</cell>
          <cell r="AD814">
            <v>921</v>
          </cell>
          <cell r="AE814" t="str">
            <v>NA</v>
          </cell>
          <cell r="AF814" t="str">
            <v>921.NA</v>
          </cell>
        </row>
        <row r="815">
          <cell r="A815">
            <v>815</v>
          </cell>
          <cell r="D815" t="str">
            <v>S</v>
          </cell>
          <cell r="E815" t="str">
            <v>COMMON</v>
          </cell>
          <cell r="F815">
            <v>44744.08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44744.08</v>
          </cell>
          <cell r="M815">
            <v>0.6471637455882433</v>
          </cell>
          <cell r="N815">
            <v>0</v>
          </cell>
          <cell r="O815">
            <v>0</v>
          </cell>
          <cell r="P815">
            <v>1</v>
          </cell>
          <cell r="Q815">
            <v>0</v>
          </cell>
          <cell r="R815">
            <v>0</v>
          </cell>
          <cell r="S815" t="str">
            <v>PLNT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921</v>
          </cell>
          <cell r="AE815" t="str">
            <v>S</v>
          </cell>
          <cell r="AF815" t="str">
            <v>921.S</v>
          </cell>
        </row>
        <row r="816">
          <cell r="A816">
            <v>816</v>
          </cell>
          <cell r="D816" t="str">
            <v>CN</v>
          </cell>
          <cell r="E816" t="str">
            <v>COMMON</v>
          </cell>
          <cell r="F816">
            <v>6414.821859197147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6414.8218591971472</v>
          </cell>
          <cell r="M816">
            <v>0.6471637455882433</v>
          </cell>
          <cell r="N816">
            <v>0</v>
          </cell>
          <cell r="O816">
            <v>0</v>
          </cell>
          <cell r="P816">
            <v>1</v>
          </cell>
          <cell r="Q816">
            <v>0</v>
          </cell>
          <cell r="R816">
            <v>0</v>
          </cell>
          <cell r="S816" t="str">
            <v>CUST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21</v>
          </cell>
          <cell r="AE816" t="str">
            <v>CN</v>
          </cell>
          <cell r="AF816" t="str">
            <v>921.CN</v>
          </cell>
        </row>
        <row r="817">
          <cell r="A817">
            <v>817</v>
          </cell>
          <cell r="D817" t="str">
            <v>SO</v>
          </cell>
          <cell r="E817" t="str">
            <v>COMMON</v>
          </cell>
          <cell r="F817">
            <v>1126191.472537776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126191.4725377762</v>
          </cell>
          <cell r="M817">
            <v>0.6471637455882433</v>
          </cell>
          <cell r="N817">
            <v>0</v>
          </cell>
          <cell r="O817">
            <v>0</v>
          </cell>
          <cell r="P817">
            <v>1</v>
          </cell>
          <cell r="Q817">
            <v>0</v>
          </cell>
          <cell r="R817">
            <v>0</v>
          </cell>
          <cell r="S817" t="str">
            <v>PLNT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921</v>
          </cell>
          <cell r="AE817" t="str">
            <v>SO</v>
          </cell>
          <cell r="AF817" t="str">
            <v>921.SO</v>
          </cell>
        </row>
        <row r="818">
          <cell r="A818">
            <v>818</v>
          </cell>
          <cell r="F818">
            <v>1177350.3743969733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177350.3743969733</v>
          </cell>
          <cell r="N818">
            <v>0</v>
          </cell>
          <cell r="O818">
            <v>0</v>
          </cell>
          <cell r="Q818">
            <v>0</v>
          </cell>
          <cell r="R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921</v>
          </cell>
          <cell r="AE818" t="str">
            <v>NA</v>
          </cell>
          <cell r="AF818" t="str">
            <v>921.NA1</v>
          </cell>
        </row>
        <row r="819">
          <cell r="A819">
            <v>819</v>
          </cell>
          <cell r="AD819">
            <v>921</v>
          </cell>
          <cell r="AE819" t="str">
            <v>NA</v>
          </cell>
          <cell r="AF819" t="str">
            <v>921.NA2</v>
          </cell>
        </row>
        <row r="820">
          <cell r="A820">
            <v>820</v>
          </cell>
          <cell r="B820">
            <v>922</v>
          </cell>
          <cell r="C820" t="str">
            <v>A&amp;G Expenses Transferred</v>
          </cell>
          <cell r="AD820">
            <v>922</v>
          </cell>
          <cell r="AE820" t="str">
            <v>NA</v>
          </cell>
          <cell r="AF820" t="str">
            <v>922.NA</v>
          </cell>
        </row>
        <row r="821">
          <cell r="A821">
            <v>821</v>
          </cell>
          <cell r="D821" t="str">
            <v>SO</v>
          </cell>
          <cell r="E821" t="str">
            <v>COMMON</v>
          </cell>
          <cell r="F821">
            <v>-2832938.3340800512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832938.3340800512</v>
          </cell>
          <cell r="M821">
            <v>0.6471637455882433</v>
          </cell>
          <cell r="N821">
            <v>0</v>
          </cell>
          <cell r="O821">
            <v>0</v>
          </cell>
          <cell r="P821">
            <v>1</v>
          </cell>
          <cell r="Q821">
            <v>0</v>
          </cell>
          <cell r="R821">
            <v>0</v>
          </cell>
          <cell r="S821" t="str">
            <v>PLNT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>
            <v>922</v>
          </cell>
          <cell r="AE821" t="str">
            <v>SO</v>
          </cell>
          <cell r="AF821" t="str">
            <v>922.SO</v>
          </cell>
        </row>
        <row r="822">
          <cell r="A822">
            <v>822</v>
          </cell>
          <cell r="F822">
            <v>-2832938.3340800512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2832938.3340800512</v>
          </cell>
          <cell r="AD822">
            <v>922</v>
          </cell>
          <cell r="AE822" t="str">
            <v>NA</v>
          </cell>
          <cell r="AF822" t="str">
            <v>922.NA1</v>
          </cell>
        </row>
        <row r="823">
          <cell r="A823">
            <v>823</v>
          </cell>
          <cell r="AD823">
            <v>922</v>
          </cell>
          <cell r="AE823" t="str">
            <v>NA</v>
          </cell>
          <cell r="AF823" t="str">
            <v>922.NA2</v>
          </cell>
        </row>
        <row r="824">
          <cell r="A824">
            <v>824</v>
          </cell>
          <cell r="B824">
            <v>923</v>
          </cell>
          <cell r="C824" t="str">
            <v>Outside Services</v>
          </cell>
          <cell r="AD824">
            <v>923</v>
          </cell>
          <cell r="AE824" t="str">
            <v>NA</v>
          </cell>
          <cell r="AF824" t="str">
            <v>923.NA</v>
          </cell>
        </row>
        <row r="825">
          <cell r="A825">
            <v>825</v>
          </cell>
          <cell r="D825" t="str">
            <v>S</v>
          </cell>
          <cell r="E825" t="str">
            <v>COMMON</v>
          </cell>
          <cell r="F825">
            <v>15404.17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5404.17</v>
          </cell>
          <cell r="M825">
            <v>0.6471637455882433</v>
          </cell>
          <cell r="N825">
            <v>0</v>
          </cell>
          <cell r="O825">
            <v>0</v>
          </cell>
          <cell r="P825">
            <v>1</v>
          </cell>
          <cell r="Q825">
            <v>0</v>
          </cell>
          <cell r="R825">
            <v>0</v>
          </cell>
          <cell r="S825" t="str">
            <v>PLNT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923</v>
          </cell>
          <cell r="AE825" t="str">
            <v>S</v>
          </cell>
          <cell r="AF825" t="str">
            <v>923.S</v>
          </cell>
        </row>
        <row r="826">
          <cell r="A826">
            <v>826</v>
          </cell>
          <cell r="D826" t="str">
            <v>CAGW</v>
          </cell>
          <cell r="E826" t="str">
            <v>COMMON</v>
          </cell>
          <cell r="F826">
            <v>176074.29429650438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76074.29429650438</v>
          </cell>
          <cell r="M826">
            <v>0.6471637455882433</v>
          </cell>
          <cell r="N826">
            <v>0</v>
          </cell>
          <cell r="O826">
            <v>0</v>
          </cell>
          <cell r="P826">
            <v>1</v>
          </cell>
          <cell r="Q826">
            <v>0</v>
          </cell>
          <cell r="R826">
            <v>0</v>
          </cell>
          <cell r="S826" t="str">
            <v>CUST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923</v>
          </cell>
          <cell r="AE826" t="str">
            <v>CAGW</v>
          </cell>
          <cell r="AF826" t="str">
            <v>923.CAGW</v>
          </cell>
        </row>
        <row r="827">
          <cell r="A827">
            <v>827</v>
          </cell>
          <cell r="D827" t="str">
            <v>SO</v>
          </cell>
          <cell r="E827" t="str">
            <v>COMMON</v>
          </cell>
          <cell r="F827">
            <v>2116190.8064193819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2116190.8064193819</v>
          </cell>
          <cell r="M827">
            <v>0.6471637455882433</v>
          </cell>
          <cell r="N827">
            <v>0</v>
          </cell>
          <cell r="O827">
            <v>0</v>
          </cell>
          <cell r="P827">
            <v>1</v>
          </cell>
          <cell r="Q827">
            <v>0</v>
          </cell>
          <cell r="R827">
            <v>0</v>
          </cell>
          <cell r="S827" t="str">
            <v>PLNT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923</v>
          </cell>
          <cell r="AE827" t="str">
            <v>SO</v>
          </cell>
          <cell r="AF827" t="str">
            <v>923.SO</v>
          </cell>
        </row>
        <row r="828">
          <cell r="A828">
            <v>828</v>
          </cell>
          <cell r="D828" t="str">
            <v>JBG</v>
          </cell>
          <cell r="E828" t="str">
            <v>COMMO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M828">
            <v>0.6471637455882433</v>
          </cell>
          <cell r="N828">
            <v>0</v>
          </cell>
          <cell r="O828">
            <v>0</v>
          </cell>
          <cell r="P828">
            <v>2</v>
          </cell>
          <cell r="Q828">
            <v>0</v>
          </cell>
          <cell r="R828">
            <v>0</v>
          </cell>
          <cell r="S828" t="str">
            <v>PLNT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>
            <v>923</v>
          </cell>
          <cell r="AE828" t="str">
            <v>JBG</v>
          </cell>
          <cell r="AF828" t="str">
            <v>923.JBG</v>
          </cell>
        </row>
        <row r="829">
          <cell r="A829">
            <v>829</v>
          </cell>
          <cell r="D829" t="str">
            <v>SG</v>
          </cell>
          <cell r="E829" t="str">
            <v>COMMO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M829">
            <v>0.6471637455882433</v>
          </cell>
          <cell r="N829">
            <v>0</v>
          </cell>
          <cell r="O829">
            <v>0</v>
          </cell>
          <cell r="P829">
            <v>1</v>
          </cell>
          <cell r="Q829">
            <v>0</v>
          </cell>
          <cell r="R829">
            <v>0</v>
          </cell>
          <cell r="S829" t="str">
            <v>PLNT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923</v>
          </cell>
          <cell r="AE829" t="str">
            <v>SG</v>
          </cell>
          <cell r="AF829" t="str">
            <v>923.SG</v>
          </cell>
        </row>
        <row r="830">
          <cell r="A830">
            <v>830</v>
          </cell>
          <cell r="F830">
            <v>2307669.2707158863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307669.2707158863</v>
          </cell>
          <cell r="N830">
            <v>0</v>
          </cell>
          <cell r="O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>
            <v>923</v>
          </cell>
          <cell r="AE830" t="str">
            <v>NA</v>
          </cell>
          <cell r="AF830" t="str">
            <v>923.NA1</v>
          </cell>
        </row>
        <row r="831">
          <cell r="A831">
            <v>831</v>
          </cell>
          <cell r="AD831">
            <v>923</v>
          </cell>
          <cell r="AE831" t="str">
            <v>NA</v>
          </cell>
          <cell r="AF831" t="str">
            <v>923.NA2</v>
          </cell>
        </row>
        <row r="832">
          <cell r="A832">
            <v>832</v>
          </cell>
          <cell r="B832">
            <v>924</v>
          </cell>
          <cell r="C832" t="str">
            <v>Property Insurance</v>
          </cell>
          <cell r="AD832">
            <v>924</v>
          </cell>
          <cell r="AE832" t="str">
            <v>NA</v>
          </cell>
          <cell r="AF832" t="str">
            <v>924.NA</v>
          </cell>
        </row>
        <row r="833">
          <cell r="A833">
            <v>833</v>
          </cell>
          <cell r="D833" t="str">
            <v>S</v>
          </cell>
          <cell r="E833" t="str">
            <v>COMMON</v>
          </cell>
          <cell r="F833">
            <v>1254351.95957053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254351.959570532</v>
          </cell>
          <cell r="M833">
            <v>0.6471637455882433</v>
          </cell>
          <cell r="N833">
            <v>0</v>
          </cell>
          <cell r="O833">
            <v>0</v>
          </cell>
          <cell r="P833">
            <v>1</v>
          </cell>
          <cell r="Q833">
            <v>0</v>
          </cell>
          <cell r="R833">
            <v>0</v>
          </cell>
          <cell r="S833" t="str">
            <v>PLNT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924</v>
          </cell>
          <cell r="AE833" t="str">
            <v>S</v>
          </cell>
          <cell r="AF833" t="str">
            <v>924.S</v>
          </cell>
        </row>
        <row r="834">
          <cell r="A834">
            <v>834</v>
          </cell>
          <cell r="D834" t="str">
            <v>CAGW</v>
          </cell>
          <cell r="E834" t="str">
            <v>COMMON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6471637455882433</v>
          </cell>
          <cell r="N834">
            <v>0</v>
          </cell>
          <cell r="O834">
            <v>0</v>
          </cell>
          <cell r="P834">
            <v>1</v>
          </cell>
          <cell r="Q834">
            <v>0</v>
          </cell>
          <cell r="R834">
            <v>0</v>
          </cell>
          <cell r="S834" t="str">
            <v>PLNT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924</v>
          </cell>
          <cell r="AE834" t="str">
            <v>CAGW</v>
          </cell>
          <cell r="AF834" t="str">
            <v>924.CAGW</v>
          </cell>
        </row>
        <row r="835">
          <cell r="A835">
            <v>835</v>
          </cell>
          <cell r="D835" t="str">
            <v>SO</v>
          </cell>
          <cell r="E835" t="str">
            <v>COMMON</v>
          </cell>
          <cell r="F835">
            <v>283539.7831210349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83539.78312103497</v>
          </cell>
          <cell r="M835">
            <v>0.6471637455882433</v>
          </cell>
          <cell r="N835">
            <v>0</v>
          </cell>
          <cell r="O835">
            <v>0</v>
          </cell>
          <cell r="P835">
            <v>1</v>
          </cell>
          <cell r="Q835">
            <v>0</v>
          </cell>
          <cell r="R835">
            <v>0</v>
          </cell>
          <cell r="S835" t="str">
            <v>PLNT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924</v>
          </cell>
          <cell r="AE835" t="str">
            <v>SO</v>
          </cell>
          <cell r="AF835" t="str">
            <v>924.SO</v>
          </cell>
        </row>
        <row r="836">
          <cell r="A836">
            <v>836</v>
          </cell>
          <cell r="F836">
            <v>1537891.74269156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537891.7426915669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924</v>
          </cell>
          <cell r="AE836" t="str">
            <v>NA</v>
          </cell>
          <cell r="AF836" t="str">
            <v>924.NA1</v>
          </cell>
        </row>
        <row r="837">
          <cell r="A837">
            <v>837</v>
          </cell>
          <cell r="AD837">
            <v>924</v>
          </cell>
          <cell r="AE837" t="str">
            <v>NA</v>
          </cell>
          <cell r="AF837" t="str">
            <v>924.NA2</v>
          </cell>
        </row>
        <row r="838">
          <cell r="A838">
            <v>838</v>
          </cell>
          <cell r="B838">
            <v>925</v>
          </cell>
          <cell r="C838" t="str">
            <v>Injuries &amp; Damages</v>
          </cell>
          <cell r="AD838">
            <v>925</v>
          </cell>
          <cell r="AE838" t="str">
            <v>NA</v>
          </cell>
          <cell r="AF838" t="str">
            <v>925.NA</v>
          </cell>
        </row>
        <row r="839">
          <cell r="A839">
            <v>839</v>
          </cell>
          <cell r="D839" t="str">
            <v>SO</v>
          </cell>
          <cell r="E839" t="str">
            <v>COMMON</v>
          </cell>
          <cell r="F839">
            <v>4430608.52950371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4430608.5295037199</v>
          </cell>
          <cell r="M839">
            <v>0.6471637455882433</v>
          </cell>
          <cell r="N839">
            <v>0</v>
          </cell>
          <cell r="O839">
            <v>0</v>
          </cell>
          <cell r="P839">
            <v>1</v>
          </cell>
          <cell r="Q839">
            <v>0</v>
          </cell>
          <cell r="R839">
            <v>0</v>
          </cell>
          <cell r="S839" t="str">
            <v>PLNT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925</v>
          </cell>
          <cell r="AE839" t="str">
            <v>SO</v>
          </cell>
          <cell r="AF839" t="str">
            <v>925.SO</v>
          </cell>
        </row>
        <row r="840">
          <cell r="A840">
            <v>840</v>
          </cell>
          <cell r="D840" t="str">
            <v>S</v>
          </cell>
          <cell r="E840" t="str">
            <v>COMMON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M840">
            <v>0.6471637455882433</v>
          </cell>
          <cell r="N840">
            <v>0</v>
          </cell>
          <cell r="O840">
            <v>0</v>
          </cell>
          <cell r="P840">
            <v>1</v>
          </cell>
          <cell r="Q840">
            <v>0</v>
          </cell>
          <cell r="R840">
            <v>0</v>
          </cell>
          <cell r="S840" t="str">
            <v>PLNT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925</v>
          </cell>
          <cell r="AE840" t="str">
            <v>S</v>
          </cell>
          <cell r="AF840" t="str">
            <v>925.S</v>
          </cell>
        </row>
        <row r="841">
          <cell r="A841">
            <v>841</v>
          </cell>
          <cell r="F841">
            <v>4430608.5295037199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430608.5295037199</v>
          </cell>
          <cell r="N841">
            <v>0</v>
          </cell>
          <cell r="O841">
            <v>0</v>
          </cell>
          <cell r="P841" t="str">
            <v xml:space="preserve"> 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925</v>
          </cell>
          <cell r="AE841" t="str">
            <v>NA</v>
          </cell>
          <cell r="AF841" t="str">
            <v>925.NA1</v>
          </cell>
        </row>
        <row r="842">
          <cell r="A842">
            <v>842</v>
          </cell>
          <cell r="AD842">
            <v>925</v>
          </cell>
          <cell r="AE842" t="str">
            <v>NA</v>
          </cell>
          <cell r="AF842" t="str">
            <v>925.NA2</v>
          </cell>
        </row>
        <row r="843">
          <cell r="A843">
            <v>843</v>
          </cell>
          <cell r="B843">
            <v>926</v>
          </cell>
          <cell r="C843" t="str">
            <v>Employee Pensions &amp; Benefits</v>
          </cell>
          <cell r="AD843">
            <v>926</v>
          </cell>
          <cell r="AE843" t="str">
            <v>NA</v>
          </cell>
          <cell r="AF843" t="str">
            <v>926.NA</v>
          </cell>
        </row>
        <row r="844">
          <cell r="A844">
            <v>844</v>
          </cell>
          <cell r="D844" t="str">
            <v>S</v>
          </cell>
          <cell r="E844" t="str">
            <v>COMMON</v>
          </cell>
          <cell r="F844">
            <v>-1117175.5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117175.52</v>
          </cell>
          <cell r="M844">
            <v>0.6471637455882433</v>
          </cell>
          <cell r="N844">
            <v>0</v>
          </cell>
          <cell r="O844">
            <v>0</v>
          </cell>
          <cell r="P844">
            <v>1</v>
          </cell>
          <cell r="Q844">
            <v>0</v>
          </cell>
          <cell r="R844">
            <v>0</v>
          </cell>
          <cell r="S844" t="str">
            <v>DISom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926</v>
          </cell>
          <cell r="AE844" t="str">
            <v>S</v>
          </cell>
          <cell r="AF844" t="str">
            <v>926.S</v>
          </cell>
        </row>
        <row r="845">
          <cell r="A845">
            <v>845</v>
          </cell>
          <cell r="D845" t="str">
            <v>CN</v>
          </cell>
          <cell r="E845" t="str">
            <v>COMMO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6471637455882433</v>
          </cell>
          <cell r="N845">
            <v>0</v>
          </cell>
          <cell r="O845">
            <v>0</v>
          </cell>
          <cell r="P845">
            <v>1</v>
          </cell>
          <cell r="Q845">
            <v>0</v>
          </cell>
          <cell r="R845">
            <v>0</v>
          </cell>
          <cell r="S845" t="str">
            <v>CUST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926</v>
          </cell>
          <cell r="AE845" t="str">
            <v>CN</v>
          </cell>
          <cell r="AF845" t="str">
            <v>926.CN</v>
          </cell>
        </row>
        <row r="846">
          <cell r="A846">
            <v>846</v>
          </cell>
          <cell r="D846" t="str">
            <v>SO</v>
          </cell>
          <cell r="E846" t="str">
            <v>COMMON</v>
          </cell>
          <cell r="F846">
            <v>9153247.484629996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153247.4846299961</v>
          </cell>
          <cell r="M846">
            <v>0.6471637455882433</v>
          </cell>
          <cell r="N846">
            <v>0</v>
          </cell>
          <cell r="O846">
            <v>0</v>
          </cell>
          <cell r="P846">
            <v>1</v>
          </cell>
          <cell r="Q846">
            <v>0</v>
          </cell>
          <cell r="R846">
            <v>0</v>
          </cell>
          <cell r="S846" t="str">
            <v>DISom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926</v>
          </cell>
          <cell r="AE846" t="str">
            <v>SO</v>
          </cell>
          <cell r="AF846" t="str">
            <v>926.SO</v>
          </cell>
        </row>
        <row r="847">
          <cell r="A847">
            <v>847</v>
          </cell>
          <cell r="F847">
            <v>8036071.964629996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8036071.9646299966</v>
          </cell>
          <cell r="N847">
            <v>0</v>
          </cell>
          <cell r="O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D847">
            <v>926</v>
          </cell>
          <cell r="AE847" t="str">
            <v>NA</v>
          </cell>
          <cell r="AF847" t="str">
            <v>926.NA1</v>
          </cell>
        </row>
        <row r="848">
          <cell r="A848">
            <v>848</v>
          </cell>
          <cell r="AD848">
            <v>926</v>
          </cell>
          <cell r="AE848" t="str">
            <v>NA</v>
          </cell>
          <cell r="AF848" t="str">
            <v>926.NA2</v>
          </cell>
        </row>
        <row r="849">
          <cell r="A849">
            <v>849</v>
          </cell>
          <cell r="B849">
            <v>927</v>
          </cell>
          <cell r="C849" t="str">
            <v>Franchise Requirements</v>
          </cell>
          <cell r="AD849">
            <v>927</v>
          </cell>
          <cell r="AE849" t="str">
            <v>NA</v>
          </cell>
          <cell r="AF849" t="str">
            <v>927.NA</v>
          </cell>
        </row>
        <row r="850">
          <cell r="A850">
            <v>850</v>
          </cell>
          <cell r="D850" t="str">
            <v>S</v>
          </cell>
          <cell r="E850" t="str">
            <v>COMMON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M850">
            <v>0.6471637455882433</v>
          </cell>
          <cell r="N850">
            <v>0</v>
          </cell>
          <cell r="O850">
            <v>0</v>
          </cell>
          <cell r="P850">
            <v>1</v>
          </cell>
          <cell r="Q850">
            <v>0</v>
          </cell>
          <cell r="R850">
            <v>0</v>
          </cell>
          <cell r="S850" t="str">
            <v>MISC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>
            <v>927</v>
          </cell>
          <cell r="AE850" t="str">
            <v>S</v>
          </cell>
          <cell r="AF850" t="str">
            <v>927.S</v>
          </cell>
        </row>
        <row r="851">
          <cell r="A851">
            <v>851</v>
          </cell>
          <cell r="D851" t="str">
            <v>SO</v>
          </cell>
          <cell r="E851" t="str">
            <v>COMMON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.6471637455882433</v>
          </cell>
          <cell r="N851">
            <v>0</v>
          </cell>
          <cell r="O851">
            <v>0</v>
          </cell>
          <cell r="P851">
            <v>1</v>
          </cell>
          <cell r="Q851">
            <v>0</v>
          </cell>
          <cell r="R851">
            <v>0</v>
          </cell>
          <cell r="S851" t="str">
            <v>MISC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927</v>
          </cell>
          <cell r="AE851" t="str">
            <v>SO</v>
          </cell>
          <cell r="AF851" t="str">
            <v>927.SO</v>
          </cell>
        </row>
        <row r="852">
          <cell r="A852">
            <v>852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N852">
            <v>0</v>
          </cell>
          <cell r="O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927</v>
          </cell>
          <cell r="AE852" t="str">
            <v>NA</v>
          </cell>
          <cell r="AF852" t="str">
            <v>927.NA1</v>
          </cell>
        </row>
        <row r="853">
          <cell r="A853">
            <v>853</v>
          </cell>
          <cell r="AD853">
            <v>927</v>
          </cell>
          <cell r="AE853" t="str">
            <v>NA</v>
          </cell>
          <cell r="AF853" t="str">
            <v>927.NA2</v>
          </cell>
        </row>
        <row r="854">
          <cell r="A854">
            <v>854</v>
          </cell>
          <cell r="B854">
            <v>928</v>
          </cell>
          <cell r="C854" t="str">
            <v>Regulatory Commission Expense</v>
          </cell>
          <cell r="AD854">
            <v>928</v>
          </cell>
          <cell r="AE854" t="str">
            <v>NA</v>
          </cell>
          <cell r="AF854" t="str">
            <v>928.NA</v>
          </cell>
        </row>
        <row r="855">
          <cell r="A855">
            <v>855</v>
          </cell>
          <cell r="D855" t="str">
            <v>S</v>
          </cell>
          <cell r="E855" t="str">
            <v>COMMON</v>
          </cell>
          <cell r="F855">
            <v>1541775.8354904936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541775.8354904936</v>
          </cell>
          <cell r="M855">
            <v>0.6471637455882433</v>
          </cell>
          <cell r="N855">
            <v>0</v>
          </cell>
          <cell r="O855">
            <v>0</v>
          </cell>
          <cell r="P855">
            <v>1</v>
          </cell>
          <cell r="Q855">
            <v>0</v>
          </cell>
          <cell r="R855">
            <v>0</v>
          </cell>
          <cell r="S855" t="str">
            <v>MISC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928</v>
          </cell>
          <cell r="AE855" t="str">
            <v>S</v>
          </cell>
          <cell r="AF855" t="str">
            <v>928.S</v>
          </cell>
        </row>
        <row r="856">
          <cell r="A856">
            <v>856</v>
          </cell>
          <cell r="D856" t="str">
            <v>SO</v>
          </cell>
          <cell r="E856" t="str">
            <v>COMMON</v>
          </cell>
          <cell r="F856">
            <v>111090.2134086421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111090.2134086421</v>
          </cell>
          <cell r="M856">
            <v>0.6471637455882433</v>
          </cell>
          <cell r="N856">
            <v>0</v>
          </cell>
          <cell r="O856">
            <v>0</v>
          </cell>
          <cell r="P856">
            <v>1</v>
          </cell>
          <cell r="Q856">
            <v>0</v>
          </cell>
          <cell r="R856">
            <v>0</v>
          </cell>
          <cell r="S856" t="str">
            <v>MISC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928</v>
          </cell>
          <cell r="AE856" t="str">
            <v>SO</v>
          </cell>
          <cell r="AF856" t="str">
            <v>928.SO</v>
          </cell>
        </row>
        <row r="857">
          <cell r="A857">
            <v>857</v>
          </cell>
          <cell r="D857" t="str">
            <v>CAGW</v>
          </cell>
          <cell r="E857" t="str">
            <v>COMMON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M857">
            <v>0.6471637455882433</v>
          </cell>
          <cell r="N857">
            <v>0</v>
          </cell>
          <cell r="O857">
            <v>0</v>
          </cell>
          <cell r="P857">
            <v>1</v>
          </cell>
          <cell r="Q857">
            <v>0</v>
          </cell>
          <cell r="R857">
            <v>0</v>
          </cell>
          <cell r="S857" t="str">
            <v>MISC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928</v>
          </cell>
          <cell r="AE857" t="str">
            <v>CAGW</v>
          </cell>
          <cell r="AF857" t="str">
            <v>928.CAGW</v>
          </cell>
        </row>
        <row r="858">
          <cell r="A858">
            <v>858</v>
          </cell>
          <cell r="D858" t="str">
            <v>SG</v>
          </cell>
          <cell r="E858" t="str">
            <v>COMMON</v>
          </cell>
          <cell r="F858">
            <v>527665.97529707919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527665.97529707919</v>
          </cell>
          <cell r="M858">
            <v>0.6471637455882433</v>
          </cell>
          <cell r="N858">
            <v>0</v>
          </cell>
          <cell r="O858">
            <v>0</v>
          </cell>
          <cell r="P858">
            <v>1</v>
          </cell>
          <cell r="Q858">
            <v>0</v>
          </cell>
          <cell r="R858">
            <v>0</v>
          </cell>
          <cell r="S858" t="str">
            <v>MISC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928</v>
          </cell>
          <cell r="AE858" t="str">
            <v>SG</v>
          </cell>
          <cell r="AF858" t="str">
            <v>928.SG</v>
          </cell>
        </row>
        <row r="859">
          <cell r="A859">
            <v>859</v>
          </cell>
          <cell r="F859">
            <v>2180532.02419621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2180532.024196215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928</v>
          </cell>
          <cell r="AE859" t="str">
            <v>NA</v>
          </cell>
          <cell r="AF859" t="str">
            <v>928.NA1</v>
          </cell>
        </row>
        <row r="860">
          <cell r="A860">
            <v>860</v>
          </cell>
          <cell r="AD860">
            <v>928</v>
          </cell>
          <cell r="AE860" t="str">
            <v>NA</v>
          </cell>
          <cell r="AF860" t="str">
            <v>928.NA2</v>
          </cell>
        </row>
        <row r="861">
          <cell r="A861">
            <v>861</v>
          </cell>
          <cell r="B861">
            <v>929</v>
          </cell>
          <cell r="C861" t="str">
            <v>Duplicate Charges</v>
          </cell>
          <cell r="AD861">
            <v>929</v>
          </cell>
          <cell r="AE861" t="str">
            <v>NA</v>
          </cell>
          <cell r="AF861" t="str">
            <v>929.NA</v>
          </cell>
        </row>
        <row r="862">
          <cell r="A862">
            <v>862</v>
          </cell>
          <cell r="D862" t="str">
            <v>S</v>
          </cell>
          <cell r="E862" t="str">
            <v>COMMO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M862">
            <v>0.6471637455882433</v>
          </cell>
          <cell r="N862">
            <v>0</v>
          </cell>
          <cell r="O862">
            <v>0</v>
          </cell>
          <cell r="P862">
            <v>1</v>
          </cell>
          <cell r="Q862">
            <v>0</v>
          </cell>
          <cell r="R862">
            <v>0</v>
          </cell>
          <cell r="S862" t="str">
            <v>DISom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929</v>
          </cell>
          <cell r="AE862" t="str">
            <v>S</v>
          </cell>
          <cell r="AF862" t="str">
            <v>929.S</v>
          </cell>
        </row>
        <row r="863">
          <cell r="A863">
            <v>863</v>
          </cell>
          <cell r="D863" t="str">
            <v>CAGW</v>
          </cell>
          <cell r="E863" t="str">
            <v>COMMO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M863">
            <v>0.6471637455882433</v>
          </cell>
          <cell r="N863">
            <v>0</v>
          </cell>
          <cell r="O863">
            <v>0</v>
          </cell>
          <cell r="P863">
            <v>1</v>
          </cell>
          <cell r="Q863">
            <v>0</v>
          </cell>
          <cell r="R863">
            <v>0</v>
          </cell>
          <cell r="S863" t="str">
            <v>DISom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929</v>
          </cell>
          <cell r="AE863" t="str">
            <v>CAGW</v>
          </cell>
          <cell r="AF863" t="str">
            <v>929.CAGW</v>
          </cell>
        </row>
        <row r="864">
          <cell r="A864">
            <v>864</v>
          </cell>
          <cell r="D864" t="str">
            <v>CN</v>
          </cell>
          <cell r="E864" t="str">
            <v>COMMO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.6471637455882433</v>
          </cell>
          <cell r="N864">
            <v>0</v>
          </cell>
          <cell r="O864">
            <v>0</v>
          </cell>
          <cell r="P864">
            <v>1</v>
          </cell>
          <cell r="Q864">
            <v>0</v>
          </cell>
          <cell r="R864">
            <v>0</v>
          </cell>
          <cell r="S864" t="str">
            <v>DISom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929</v>
          </cell>
          <cell r="AE864" t="str">
            <v>CN</v>
          </cell>
          <cell r="AF864" t="str">
            <v>929.CN</v>
          </cell>
        </row>
        <row r="865">
          <cell r="A865">
            <v>865</v>
          </cell>
          <cell r="D865" t="str">
            <v>SG</v>
          </cell>
          <cell r="E865" t="str">
            <v>COMMO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M865">
            <v>0.6471637455882433</v>
          </cell>
          <cell r="N865">
            <v>0</v>
          </cell>
          <cell r="O865">
            <v>0</v>
          </cell>
          <cell r="P865">
            <v>1</v>
          </cell>
          <cell r="Q865">
            <v>0</v>
          </cell>
          <cell r="R865">
            <v>0</v>
          </cell>
          <cell r="S865" t="str">
            <v>DISom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929</v>
          </cell>
          <cell r="AE865" t="str">
            <v>SG</v>
          </cell>
          <cell r="AF865" t="str">
            <v>929.SG</v>
          </cell>
        </row>
        <row r="866">
          <cell r="A866">
            <v>866</v>
          </cell>
          <cell r="D866" t="str">
            <v>SNPD</v>
          </cell>
          <cell r="E866" t="str">
            <v>COMMO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M866">
            <v>0.6471637455882433</v>
          </cell>
          <cell r="N866">
            <v>0</v>
          </cell>
          <cell r="O866">
            <v>0</v>
          </cell>
          <cell r="P866">
            <v>1</v>
          </cell>
          <cell r="Q866">
            <v>0</v>
          </cell>
          <cell r="R866">
            <v>0</v>
          </cell>
          <cell r="S866" t="str">
            <v>DISom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929</v>
          </cell>
          <cell r="AE866" t="str">
            <v>SNPD</v>
          </cell>
          <cell r="AF866" t="str">
            <v>929.SNPD</v>
          </cell>
        </row>
        <row r="867">
          <cell r="A867">
            <v>867</v>
          </cell>
          <cell r="D867" t="str">
            <v>SO</v>
          </cell>
          <cell r="E867" t="str">
            <v>COMMON</v>
          </cell>
          <cell r="F867">
            <v>-9061848.521364260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9061848.5213642605</v>
          </cell>
          <cell r="M867">
            <v>0.6471637455882433</v>
          </cell>
          <cell r="N867">
            <v>0</v>
          </cell>
          <cell r="O867">
            <v>0</v>
          </cell>
          <cell r="P867">
            <v>1</v>
          </cell>
          <cell r="Q867">
            <v>0</v>
          </cell>
          <cell r="R867">
            <v>0</v>
          </cell>
          <cell r="S867" t="str">
            <v>DISom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929</v>
          </cell>
          <cell r="AE867" t="str">
            <v>SO</v>
          </cell>
          <cell r="AF867" t="str">
            <v>929.SO</v>
          </cell>
        </row>
        <row r="868">
          <cell r="A868">
            <v>868</v>
          </cell>
          <cell r="F868">
            <v>-9061848.521364260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-9061848.521364260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929</v>
          </cell>
          <cell r="AE868" t="str">
            <v>NA</v>
          </cell>
          <cell r="AF868" t="str">
            <v>929.NA1</v>
          </cell>
        </row>
        <row r="869">
          <cell r="A869">
            <v>869</v>
          </cell>
          <cell r="AD869">
            <v>929</v>
          </cell>
          <cell r="AE869" t="str">
            <v>NA</v>
          </cell>
          <cell r="AF869" t="str">
            <v>929.NA2</v>
          </cell>
        </row>
        <row r="870">
          <cell r="A870">
            <v>870</v>
          </cell>
          <cell r="B870">
            <v>930</v>
          </cell>
          <cell r="C870" t="str">
            <v>Misc General Expenses</v>
          </cell>
          <cell r="AD870">
            <v>930</v>
          </cell>
          <cell r="AE870" t="str">
            <v>NA</v>
          </cell>
          <cell r="AF870" t="str">
            <v>930.NA</v>
          </cell>
        </row>
        <row r="871">
          <cell r="A871">
            <v>871</v>
          </cell>
          <cell r="D871" t="str">
            <v>S</v>
          </cell>
          <cell r="E871" t="str">
            <v>COMMON</v>
          </cell>
          <cell r="F871">
            <v>18887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18887</v>
          </cell>
          <cell r="M871">
            <v>0.6471637455882433</v>
          </cell>
          <cell r="N871">
            <v>0</v>
          </cell>
          <cell r="O871">
            <v>0</v>
          </cell>
          <cell r="P871">
            <v>1</v>
          </cell>
          <cell r="Q871">
            <v>0</v>
          </cell>
          <cell r="R871">
            <v>0</v>
          </cell>
          <cell r="S871" t="str">
            <v>PLNT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930</v>
          </cell>
          <cell r="AE871" t="str">
            <v>S</v>
          </cell>
          <cell r="AF871" t="str">
            <v>930.S</v>
          </cell>
        </row>
        <row r="872">
          <cell r="A872">
            <v>872</v>
          </cell>
          <cell r="D872" t="str">
            <v>CAGE</v>
          </cell>
          <cell r="E872" t="str">
            <v>COMMON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M872">
            <v>0.6471637455882433</v>
          </cell>
          <cell r="N872">
            <v>0</v>
          </cell>
          <cell r="O872">
            <v>0</v>
          </cell>
          <cell r="P872">
            <v>1</v>
          </cell>
          <cell r="Q872">
            <v>0</v>
          </cell>
          <cell r="R872">
            <v>0</v>
          </cell>
          <cell r="S872" t="str">
            <v>CUST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>
            <v>930</v>
          </cell>
          <cell r="AE872" t="str">
            <v>CAGE</v>
          </cell>
          <cell r="AF872" t="str">
            <v>930.CAGE</v>
          </cell>
        </row>
        <row r="873">
          <cell r="A873">
            <v>873</v>
          </cell>
          <cell r="D873" t="str">
            <v>SO</v>
          </cell>
          <cell r="E873" t="str">
            <v>COMMON</v>
          </cell>
          <cell r="F873">
            <v>145528.27958543604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45528.27958543604</v>
          </cell>
          <cell r="M873">
            <v>0.6471637455882433</v>
          </cell>
          <cell r="N873">
            <v>0</v>
          </cell>
          <cell r="O873">
            <v>0</v>
          </cell>
          <cell r="P873">
            <v>1</v>
          </cell>
          <cell r="Q873">
            <v>0</v>
          </cell>
          <cell r="R873">
            <v>0</v>
          </cell>
          <cell r="S873" t="str">
            <v>DISom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930</v>
          </cell>
          <cell r="AE873" t="str">
            <v>SO</v>
          </cell>
          <cell r="AF873" t="str">
            <v>930.SO</v>
          </cell>
        </row>
        <row r="874">
          <cell r="A874">
            <v>874</v>
          </cell>
          <cell r="D874" t="str">
            <v>CAGW</v>
          </cell>
          <cell r="E874" t="str">
            <v>COMMON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6471637455882433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DISom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>
            <v>930</v>
          </cell>
          <cell r="AE874" t="str">
            <v>CAGW</v>
          </cell>
          <cell r="AF874" t="str">
            <v>930.CAGW</v>
          </cell>
        </row>
        <row r="875">
          <cell r="A875">
            <v>875</v>
          </cell>
          <cell r="D875" t="str">
            <v>CN</v>
          </cell>
          <cell r="E875" t="str">
            <v>COMMON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6471637455882433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CUS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>
            <v>930</v>
          </cell>
          <cell r="AE875" t="str">
            <v>CN</v>
          </cell>
          <cell r="AF875" t="str">
            <v>930.CN</v>
          </cell>
        </row>
        <row r="876">
          <cell r="A876">
            <v>876</v>
          </cell>
          <cell r="F876">
            <v>164415.279585436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164415.27958543604</v>
          </cell>
          <cell r="N876">
            <v>0</v>
          </cell>
          <cell r="O876">
            <v>0</v>
          </cell>
          <cell r="P876">
            <v>5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>
            <v>930</v>
          </cell>
          <cell r="AE876" t="str">
            <v>NA</v>
          </cell>
          <cell r="AF876" t="str">
            <v>930.NA1</v>
          </cell>
        </row>
        <row r="877">
          <cell r="A877">
            <v>877</v>
          </cell>
          <cell r="AD877">
            <v>930</v>
          </cell>
          <cell r="AE877" t="str">
            <v>NA</v>
          </cell>
          <cell r="AF877" t="str">
            <v>930.NA2</v>
          </cell>
        </row>
        <row r="878">
          <cell r="A878">
            <v>878</v>
          </cell>
          <cell r="B878">
            <v>931</v>
          </cell>
          <cell r="C878" t="str">
            <v>Rents</v>
          </cell>
          <cell r="AD878">
            <v>931</v>
          </cell>
          <cell r="AE878" t="str">
            <v>NA</v>
          </cell>
          <cell r="AF878" t="str">
            <v>931.NA</v>
          </cell>
        </row>
        <row r="879">
          <cell r="A879">
            <v>879</v>
          </cell>
          <cell r="D879" t="str">
            <v>S</v>
          </cell>
          <cell r="E879" t="str">
            <v>COMMON</v>
          </cell>
          <cell r="F879">
            <v>16072.93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16072.93</v>
          </cell>
          <cell r="M879">
            <v>0.6471637455882433</v>
          </cell>
          <cell r="N879">
            <v>0</v>
          </cell>
          <cell r="O879">
            <v>0</v>
          </cell>
          <cell r="P879">
            <v>1</v>
          </cell>
          <cell r="Q879">
            <v>0</v>
          </cell>
          <cell r="R879">
            <v>0</v>
          </cell>
          <cell r="S879" t="str">
            <v>PLN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>
            <v>931</v>
          </cell>
          <cell r="AE879" t="str">
            <v>S</v>
          </cell>
          <cell r="AF879" t="str">
            <v>931.S</v>
          </cell>
        </row>
        <row r="880">
          <cell r="A880">
            <v>880</v>
          </cell>
          <cell r="D880" t="str">
            <v>SO</v>
          </cell>
          <cell r="E880" t="str">
            <v>COMMON</v>
          </cell>
          <cell r="F880">
            <v>-1943.244606708335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943.2446067083358</v>
          </cell>
          <cell r="M880">
            <v>0.6471637455882433</v>
          </cell>
          <cell r="N880">
            <v>0</v>
          </cell>
          <cell r="O880">
            <v>0</v>
          </cell>
          <cell r="P880">
            <v>1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931</v>
          </cell>
          <cell r="AE880" t="str">
            <v>SO</v>
          </cell>
          <cell r="AF880" t="str">
            <v>931.SO</v>
          </cell>
        </row>
        <row r="881">
          <cell r="A881">
            <v>881</v>
          </cell>
          <cell r="F881">
            <v>14129.685393291664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4129.685393291664</v>
          </cell>
          <cell r="N881">
            <v>0</v>
          </cell>
          <cell r="O881">
            <v>0</v>
          </cell>
          <cell r="Q881">
            <v>0</v>
          </cell>
          <cell r="R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931</v>
          </cell>
          <cell r="AE881" t="str">
            <v>NA</v>
          </cell>
          <cell r="AF881" t="str">
            <v>931.NA1</v>
          </cell>
        </row>
        <row r="882">
          <cell r="A882">
            <v>882</v>
          </cell>
          <cell r="AD882">
            <v>931</v>
          </cell>
          <cell r="AE882" t="str">
            <v>NA</v>
          </cell>
          <cell r="AF882" t="str">
            <v>931.NA2</v>
          </cell>
        </row>
        <row r="883">
          <cell r="A883">
            <v>883</v>
          </cell>
          <cell r="B883">
            <v>935</v>
          </cell>
          <cell r="C883" t="str">
            <v>Maintenance of General Plant</v>
          </cell>
          <cell r="AD883">
            <v>935</v>
          </cell>
          <cell r="AE883" t="str">
            <v>NA</v>
          </cell>
          <cell r="AF883" t="str">
            <v>935.NA</v>
          </cell>
        </row>
        <row r="884">
          <cell r="A884">
            <v>884</v>
          </cell>
          <cell r="D884" t="str">
            <v>S</v>
          </cell>
          <cell r="E884" t="str">
            <v>COMMON</v>
          </cell>
          <cell r="F884">
            <v>93896.31279569526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93896.312795695267</v>
          </cell>
          <cell r="M884">
            <v>0.6471637455882433</v>
          </cell>
          <cell r="N884">
            <v>0</v>
          </cell>
          <cell r="O884">
            <v>0</v>
          </cell>
          <cell r="P884">
            <v>1</v>
          </cell>
          <cell r="Q884">
            <v>0</v>
          </cell>
          <cell r="R884">
            <v>0</v>
          </cell>
          <cell r="S884" t="str">
            <v>GENL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>
            <v>935</v>
          </cell>
          <cell r="AE884" t="str">
            <v>S</v>
          </cell>
          <cell r="AF884" t="str">
            <v>935.S</v>
          </cell>
        </row>
        <row r="885">
          <cell r="A885">
            <v>885</v>
          </cell>
          <cell r="D885" t="str">
            <v>CN</v>
          </cell>
          <cell r="E885" t="str">
            <v>COMMON</v>
          </cell>
          <cell r="F885">
            <v>3535.1791529606326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535.1791529606326</v>
          </cell>
          <cell r="M885">
            <v>0.6471637455882433</v>
          </cell>
          <cell r="N885">
            <v>0</v>
          </cell>
          <cell r="O885">
            <v>0</v>
          </cell>
          <cell r="P885">
            <v>1</v>
          </cell>
          <cell r="Q885">
            <v>0</v>
          </cell>
          <cell r="R885">
            <v>0</v>
          </cell>
          <cell r="S885" t="str">
            <v>CUST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935</v>
          </cell>
          <cell r="AE885" t="str">
            <v>CN</v>
          </cell>
          <cell r="AF885" t="str">
            <v>935.CN</v>
          </cell>
        </row>
        <row r="886">
          <cell r="A886">
            <v>886</v>
          </cell>
          <cell r="D886" t="str">
            <v>SO</v>
          </cell>
          <cell r="E886" t="str">
            <v>COMMON</v>
          </cell>
          <cell r="F886">
            <v>1804833.2192515461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804833.2192515461</v>
          </cell>
          <cell r="M886">
            <v>0.6471637455882433</v>
          </cell>
          <cell r="N886">
            <v>0</v>
          </cell>
          <cell r="O886">
            <v>0</v>
          </cell>
          <cell r="P886">
            <v>1</v>
          </cell>
          <cell r="Q886">
            <v>0</v>
          </cell>
          <cell r="R886">
            <v>0</v>
          </cell>
          <cell r="S886" t="str">
            <v>GENL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>
            <v>935</v>
          </cell>
          <cell r="AE886" t="str">
            <v>SO</v>
          </cell>
          <cell r="AF886" t="str">
            <v>935.SO</v>
          </cell>
        </row>
        <row r="887">
          <cell r="A887">
            <v>887</v>
          </cell>
          <cell r="F887">
            <v>1902264.711200201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1902264.7112002019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935</v>
          </cell>
          <cell r="AE887" t="str">
            <v>NA</v>
          </cell>
          <cell r="AF887" t="str">
            <v>935.NA1</v>
          </cell>
        </row>
        <row r="888">
          <cell r="A888">
            <v>888</v>
          </cell>
          <cell r="AD888">
            <v>935</v>
          </cell>
          <cell r="AE888" t="str">
            <v>NA</v>
          </cell>
          <cell r="AF888" t="str">
            <v>935.NA2</v>
          </cell>
        </row>
        <row r="889">
          <cell r="A889">
            <v>889</v>
          </cell>
          <cell r="C889" t="str">
            <v>Total Adminsitrative &amp; Gen Expense</v>
          </cell>
          <cell r="F889">
            <v>15197082.0377567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197082.03775673</v>
          </cell>
          <cell r="N889">
            <v>0</v>
          </cell>
          <cell r="O889">
            <v>0</v>
          </cell>
          <cell r="Q889">
            <v>0</v>
          </cell>
          <cell r="R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935</v>
          </cell>
          <cell r="AE889" t="str">
            <v>NA</v>
          </cell>
          <cell r="AF889" t="str">
            <v>935.NA3</v>
          </cell>
        </row>
        <row r="890">
          <cell r="A890">
            <v>890</v>
          </cell>
          <cell r="AD890">
            <v>935</v>
          </cell>
          <cell r="AE890" t="str">
            <v>NA</v>
          </cell>
          <cell r="AF890" t="str">
            <v>935.NA4</v>
          </cell>
        </row>
        <row r="891">
          <cell r="A891">
            <v>891</v>
          </cell>
          <cell r="AD891">
            <v>935</v>
          </cell>
          <cell r="AE891" t="str">
            <v>NA</v>
          </cell>
          <cell r="AF891" t="str">
            <v>935.NA5</v>
          </cell>
        </row>
        <row r="892">
          <cell r="A892">
            <v>892</v>
          </cell>
          <cell r="B892" t="str">
            <v>TOTAL O&amp;M EXPENSE</v>
          </cell>
          <cell r="F892">
            <v>299613961.70663685</v>
          </cell>
          <cell r="G892">
            <v>238387573.38185978</v>
          </cell>
          <cell r="H892">
            <v>19982105.937540375</v>
          </cell>
          <cell r="I892">
            <v>18590890.067977503</v>
          </cell>
          <cell r="J892">
            <v>7456310.2815023847</v>
          </cell>
          <cell r="K892">
            <v>15197082.03775673</v>
          </cell>
          <cell r="N892">
            <v>18381006.691966496</v>
          </cell>
          <cell r="O892">
            <v>220006566.68989328</v>
          </cell>
          <cell r="Q892">
            <v>19982104.891931765</v>
          </cell>
          <cell r="R892">
            <v>1.0456086077926148</v>
          </cell>
          <cell r="T892">
            <v>2689550.4113774193</v>
          </cell>
          <cell r="U892">
            <v>14976954.658971695</v>
          </cell>
          <cell r="V892">
            <v>405893.44592832733</v>
          </cell>
          <cell r="W892">
            <v>312910.49844288296</v>
          </cell>
          <cell r="X892">
            <v>205581.05325718055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TOTAL O&amp;M EXPENSE</v>
          </cell>
          <cell r="AE892" t="str">
            <v>NA</v>
          </cell>
          <cell r="AF892" t="str">
            <v>TOTAL O&amp;M EXPENSE.NA</v>
          </cell>
        </row>
        <row r="893">
          <cell r="A893">
            <v>893</v>
          </cell>
          <cell r="AD893" t="str">
            <v>TOTAL O&amp;M EXPENSE</v>
          </cell>
          <cell r="AE893" t="str">
            <v>NA</v>
          </cell>
          <cell r="AF893" t="str">
            <v>TOTAL O&amp;M EXPENSE.NA1</v>
          </cell>
        </row>
        <row r="894">
          <cell r="A894">
            <v>894</v>
          </cell>
          <cell r="B894" t="str">
            <v>403SP</v>
          </cell>
          <cell r="C894" t="str">
            <v>Steam Depreciation</v>
          </cell>
          <cell r="AD894" t="str">
            <v>403SP</v>
          </cell>
          <cell r="AE894" t="str">
            <v>NA</v>
          </cell>
          <cell r="AF894" t="str">
            <v>403SP.NA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598388.63257126312</v>
          </cell>
          <cell r="G895">
            <v>598388.63257126312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6471637455882433</v>
          </cell>
          <cell r="N895">
            <v>387255.42877224571</v>
          </cell>
          <cell r="O895">
            <v>211133.20379901738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SP</v>
          </cell>
          <cell r="AE895" t="str">
            <v>SG</v>
          </cell>
          <cell r="AF895" t="str">
            <v>403SP.SG</v>
          </cell>
        </row>
        <row r="896">
          <cell r="A896">
            <v>896</v>
          </cell>
          <cell r="D896" t="str">
            <v>DGU</v>
          </cell>
          <cell r="E896" t="str">
            <v>P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6471637455882433</v>
          </cell>
          <cell r="N896">
            <v>0</v>
          </cell>
          <cell r="O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SP</v>
          </cell>
          <cell r="AE896" t="str">
            <v>DGU</v>
          </cell>
          <cell r="AF896" t="str">
            <v>403SP.DGU</v>
          </cell>
        </row>
        <row r="897">
          <cell r="A897">
            <v>897</v>
          </cell>
          <cell r="D897" t="str">
            <v>JBG</v>
          </cell>
          <cell r="E897" t="str">
            <v>P</v>
          </cell>
          <cell r="F897">
            <v>2874722.1274954882</v>
          </cell>
          <cell r="G897">
            <v>2874722.127495488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M897">
            <v>0.6471637455882433</v>
          </cell>
          <cell r="N897">
            <v>1860415.9395553835</v>
          </cell>
          <cell r="O897">
            <v>1014306.1879401045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3SP</v>
          </cell>
          <cell r="AE897" t="str">
            <v>JBG</v>
          </cell>
          <cell r="AF897" t="str">
            <v>403SP.JBG</v>
          </cell>
        </row>
        <row r="898">
          <cell r="A898">
            <v>898</v>
          </cell>
          <cell r="D898" t="str">
            <v>CAGE</v>
          </cell>
          <cell r="E898" t="str">
            <v>P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6471637455882433</v>
          </cell>
          <cell r="N898">
            <v>0</v>
          </cell>
          <cell r="O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3SP</v>
          </cell>
          <cell r="AE898" t="str">
            <v>CAGE</v>
          </cell>
          <cell r="AF898" t="str">
            <v>403SP.CAGE</v>
          </cell>
        </row>
        <row r="899">
          <cell r="A899">
            <v>899</v>
          </cell>
          <cell r="D899" t="str">
            <v>CAGW</v>
          </cell>
          <cell r="E899" t="str">
            <v>P</v>
          </cell>
          <cell r="F899">
            <v>597509.88051874656</v>
          </cell>
          <cell r="G899">
            <v>597509.88051874656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M899">
            <v>0.6471637455882433</v>
          </cell>
          <cell r="N899">
            <v>386686.73230249574</v>
          </cell>
          <cell r="O899">
            <v>210823.14821625082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3SP</v>
          </cell>
          <cell r="AE899" t="str">
            <v>CAGW</v>
          </cell>
          <cell r="AF899" t="str">
            <v>403SP.CAGW</v>
          </cell>
        </row>
        <row r="900">
          <cell r="A900">
            <v>900</v>
          </cell>
          <cell r="F900">
            <v>4070620.640585498</v>
          </cell>
          <cell r="G900">
            <v>4070620.64058549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N900">
            <v>2634358.100630125</v>
          </cell>
          <cell r="O900">
            <v>1436262.5399553727</v>
          </cell>
          <cell r="Q900">
            <v>0</v>
          </cell>
          <cell r="R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 t="str">
            <v>403SP</v>
          </cell>
          <cell r="AE900" t="str">
            <v>NA</v>
          </cell>
          <cell r="AF900" t="str">
            <v>403SP.NA1</v>
          </cell>
        </row>
        <row r="901">
          <cell r="A901">
            <v>901</v>
          </cell>
          <cell r="AD901" t="str">
            <v>403SP</v>
          </cell>
          <cell r="AE901" t="str">
            <v>NA</v>
          </cell>
          <cell r="AF901" t="str">
            <v>403SP.NA2</v>
          </cell>
        </row>
        <row r="902">
          <cell r="A902">
            <v>902</v>
          </cell>
          <cell r="B902" t="str">
            <v>403NP</v>
          </cell>
          <cell r="C902" t="str">
            <v>Nuclear Depreciation</v>
          </cell>
          <cell r="AD902" t="str">
            <v>403NP</v>
          </cell>
          <cell r="AE902" t="str">
            <v>NA</v>
          </cell>
          <cell r="AF902" t="str">
            <v>403NP.NA</v>
          </cell>
        </row>
        <row r="903">
          <cell r="A903">
            <v>903</v>
          </cell>
          <cell r="D903" t="str">
            <v>DGP</v>
          </cell>
          <cell r="E903" t="str">
            <v>P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M903">
            <v>0.6471637455882433</v>
          </cell>
          <cell r="N903">
            <v>0</v>
          </cell>
          <cell r="O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3NP</v>
          </cell>
          <cell r="AE903" t="str">
            <v>DGP</v>
          </cell>
          <cell r="AF903" t="str">
            <v>403NP.DGP</v>
          </cell>
        </row>
        <row r="904">
          <cell r="A904">
            <v>904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N904">
            <v>0</v>
          </cell>
          <cell r="O904">
            <v>0</v>
          </cell>
          <cell r="Q904">
            <v>0</v>
          </cell>
          <cell r="R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3NP</v>
          </cell>
          <cell r="AE904" t="str">
            <v>NA</v>
          </cell>
          <cell r="AF904" t="str">
            <v>403NP.NA1</v>
          </cell>
        </row>
        <row r="905">
          <cell r="A905">
            <v>905</v>
          </cell>
          <cell r="AD905" t="str">
            <v>403NP</v>
          </cell>
          <cell r="AE905" t="str">
            <v>NA</v>
          </cell>
          <cell r="AF905" t="str">
            <v>403NP.NA2</v>
          </cell>
        </row>
        <row r="906">
          <cell r="A906">
            <v>906</v>
          </cell>
          <cell r="B906" t="str">
            <v>403HP</v>
          </cell>
          <cell r="C906" t="str">
            <v>Hydro Depreciation</v>
          </cell>
          <cell r="AD906" t="str">
            <v>403HP</v>
          </cell>
          <cell r="AE906" t="str">
            <v>NA</v>
          </cell>
          <cell r="AF906" t="str">
            <v>403HP.NA</v>
          </cell>
        </row>
        <row r="907">
          <cell r="A907">
            <v>907</v>
          </cell>
          <cell r="D907" t="str">
            <v>SG-P</v>
          </cell>
          <cell r="E907" t="str">
            <v>P</v>
          </cell>
          <cell r="F907">
            <v>1934758.5966521639</v>
          </cell>
          <cell r="G907">
            <v>1934758.5966521639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6471637455882433</v>
          </cell>
          <cell r="N907">
            <v>1252105.6202184677</v>
          </cell>
          <cell r="O907">
            <v>682652.97643369623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3HP</v>
          </cell>
          <cell r="AE907" t="str">
            <v>SG-P</v>
          </cell>
          <cell r="AF907" t="str">
            <v>403HP.SG-P</v>
          </cell>
        </row>
        <row r="908">
          <cell r="A908">
            <v>908</v>
          </cell>
          <cell r="D908" t="str">
            <v>DGU</v>
          </cell>
          <cell r="E908" t="str">
            <v>P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M908">
            <v>0.6471637455882433</v>
          </cell>
          <cell r="N908">
            <v>0</v>
          </cell>
          <cell r="O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3HP</v>
          </cell>
          <cell r="AE908" t="str">
            <v>DGU</v>
          </cell>
          <cell r="AF908" t="str">
            <v>403HP.DGU</v>
          </cell>
        </row>
        <row r="909">
          <cell r="A909">
            <v>909</v>
          </cell>
          <cell r="D909" t="str">
            <v>CAGW</v>
          </cell>
          <cell r="E909" t="str">
            <v>P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M909">
            <v>0.6471637455882433</v>
          </cell>
          <cell r="N909">
            <v>0</v>
          </cell>
          <cell r="O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 t="str">
            <v>403HP</v>
          </cell>
          <cell r="AE909" t="str">
            <v>CAGW</v>
          </cell>
          <cell r="AF909" t="str">
            <v>403HP.CAGW</v>
          </cell>
        </row>
        <row r="910">
          <cell r="A910">
            <v>910</v>
          </cell>
          <cell r="D910" t="str">
            <v>CAGE</v>
          </cell>
          <cell r="E910" t="str">
            <v>P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M910">
            <v>0.6471637455882433</v>
          </cell>
          <cell r="N910">
            <v>0</v>
          </cell>
          <cell r="O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 t="str">
            <v>403HP</v>
          </cell>
          <cell r="AE910" t="str">
            <v>CAGE</v>
          </cell>
          <cell r="AF910" t="str">
            <v>403HP.CAGE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6471637455882433</v>
          </cell>
          <cell r="N911">
            <v>0</v>
          </cell>
          <cell r="O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3HP</v>
          </cell>
          <cell r="AE911" t="str">
            <v>SG</v>
          </cell>
          <cell r="AF911" t="str">
            <v>403HP.SG</v>
          </cell>
        </row>
        <row r="912">
          <cell r="A912">
            <v>912</v>
          </cell>
          <cell r="D912" t="str">
            <v>SG-U</v>
          </cell>
          <cell r="E912" t="str">
            <v>P</v>
          </cell>
          <cell r="F912">
            <v>883297.06099663675</v>
          </cell>
          <cell r="G912">
            <v>883297.06099663675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6471637455882433</v>
          </cell>
          <cell r="N912">
            <v>571637.83446167049</v>
          </cell>
          <cell r="O912">
            <v>311659.22653496632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3HP</v>
          </cell>
          <cell r="AE912" t="str">
            <v>SG-U</v>
          </cell>
          <cell r="AF912" t="str">
            <v>403HP.SG-U</v>
          </cell>
        </row>
        <row r="913">
          <cell r="A913">
            <v>913</v>
          </cell>
          <cell r="F913">
            <v>2818055.6576488009</v>
          </cell>
          <cell r="G913">
            <v>2818055.657648800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1823743.4546801383</v>
          </cell>
          <cell r="O913">
            <v>994312.2029686626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3HP</v>
          </cell>
          <cell r="AE913" t="str">
            <v>NA</v>
          </cell>
          <cell r="AF913" t="str">
            <v>403HP.NA1</v>
          </cell>
        </row>
        <row r="914">
          <cell r="A914">
            <v>914</v>
          </cell>
          <cell r="AD914" t="str">
            <v>403HP</v>
          </cell>
          <cell r="AE914" t="str">
            <v>NA</v>
          </cell>
          <cell r="AF914" t="str">
            <v>403HP.NA2</v>
          </cell>
        </row>
        <row r="915">
          <cell r="A915">
            <v>915</v>
          </cell>
          <cell r="B915" t="str">
            <v>403OP</v>
          </cell>
          <cell r="C915" t="str">
            <v>Other Generation Depreciation</v>
          </cell>
          <cell r="AD915" t="str">
            <v>403OP</v>
          </cell>
          <cell r="AE915" t="str">
            <v>NA</v>
          </cell>
          <cell r="AF915" t="str">
            <v>403OP.NA</v>
          </cell>
        </row>
        <row r="916">
          <cell r="A916">
            <v>916</v>
          </cell>
          <cell r="D916" t="str">
            <v>S</v>
          </cell>
          <cell r="E916" t="str">
            <v>P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M916">
            <v>0.6471637455882433</v>
          </cell>
          <cell r="N916">
            <v>0</v>
          </cell>
          <cell r="O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3OP</v>
          </cell>
          <cell r="AE916" t="str">
            <v>S</v>
          </cell>
          <cell r="AF916" t="str">
            <v>403OP.S</v>
          </cell>
        </row>
        <row r="917">
          <cell r="A917">
            <v>917</v>
          </cell>
          <cell r="D917" t="str">
            <v>SG</v>
          </cell>
          <cell r="E917" t="str">
            <v>P</v>
          </cell>
          <cell r="F917">
            <v>496135.5943641226</v>
          </cell>
          <cell r="G917">
            <v>496135.594364122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6471637455882433</v>
          </cell>
          <cell r="N917">
            <v>321080.96956833493</v>
          </cell>
          <cell r="O917">
            <v>175054.62479578768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3OP</v>
          </cell>
          <cell r="AE917" t="str">
            <v>SG</v>
          </cell>
          <cell r="AF917" t="str">
            <v>403OP.SG</v>
          </cell>
        </row>
        <row r="918">
          <cell r="A918">
            <v>918</v>
          </cell>
          <cell r="D918" t="str">
            <v>CAGW</v>
          </cell>
          <cell r="E918" t="str">
            <v>P</v>
          </cell>
          <cell r="F918">
            <v>4520283.4129176037</v>
          </cell>
          <cell r="G918">
            <v>4520283.41291760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M918">
            <v>0.6471637455882433</v>
          </cell>
          <cell r="N918">
            <v>2925363.5446241642</v>
          </cell>
          <cell r="O918">
            <v>1594919.8682934395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3OP</v>
          </cell>
          <cell r="AE918" t="str">
            <v>CAGW</v>
          </cell>
          <cell r="AF918" t="str">
            <v>403OP.CAGW</v>
          </cell>
        </row>
        <row r="919">
          <cell r="A919">
            <v>919</v>
          </cell>
          <cell r="D919" t="str">
            <v>CAGE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6471637455882433</v>
          </cell>
          <cell r="N919">
            <v>0</v>
          </cell>
          <cell r="O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3OP</v>
          </cell>
          <cell r="AE919" t="str">
            <v>CAGE</v>
          </cell>
          <cell r="AF919" t="str">
            <v>403OP.CAGE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11468882.61058609</v>
          </cell>
          <cell r="G920">
            <v>11468882.6105860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6471637455882433</v>
          </cell>
          <cell r="N920">
            <v>7422245.0279787639</v>
          </cell>
          <cell r="O920">
            <v>4046637.5826073261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3OP</v>
          </cell>
          <cell r="AE920" t="str">
            <v>SG</v>
          </cell>
          <cell r="AF920" t="str">
            <v>403OP.SG1</v>
          </cell>
        </row>
        <row r="921">
          <cell r="A921">
            <v>921</v>
          </cell>
          <cell r="D921" t="str">
            <v>CAGE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6471637455882433</v>
          </cell>
          <cell r="N921">
            <v>0</v>
          </cell>
          <cell r="O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3OP</v>
          </cell>
          <cell r="AE921" t="str">
            <v>CAGE</v>
          </cell>
          <cell r="AF921" t="str">
            <v>403OP.CAGE1</v>
          </cell>
        </row>
        <row r="922">
          <cell r="A922">
            <v>922</v>
          </cell>
          <cell r="F922">
            <v>16485301.617867816</v>
          </cell>
          <cell r="G922">
            <v>16485301.6178678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N922">
            <v>10668689.542171262</v>
          </cell>
          <cell r="O922">
            <v>5816612.0756965531</v>
          </cell>
          <cell r="Q922">
            <v>0</v>
          </cell>
          <cell r="R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3OP</v>
          </cell>
          <cell r="AE922" t="str">
            <v>NA</v>
          </cell>
          <cell r="AF922" t="str">
            <v>403OP.NA1</v>
          </cell>
        </row>
        <row r="923">
          <cell r="A923">
            <v>923</v>
          </cell>
          <cell r="AD923" t="str">
            <v>403OP</v>
          </cell>
          <cell r="AE923" t="str">
            <v>NA</v>
          </cell>
          <cell r="AF923" t="str">
            <v>403OP.NA2</v>
          </cell>
        </row>
        <row r="924">
          <cell r="A924">
            <v>924</v>
          </cell>
          <cell r="B924" t="str">
            <v>403TP</v>
          </cell>
          <cell r="C924" t="str">
            <v>Transmission Depreciation</v>
          </cell>
          <cell r="AD924" t="str">
            <v>403TP</v>
          </cell>
          <cell r="AE924" t="str">
            <v>NA</v>
          </cell>
          <cell r="AF924" t="str">
            <v>403TP.NA</v>
          </cell>
        </row>
        <row r="925">
          <cell r="A925">
            <v>925</v>
          </cell>
          <cell r="D925" t="str">
            <v>DGP</v>
          </cell>
          <cell r="E925" t="str">
            <v>T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P925">
            <v>1</v>
          </cell>
          <cell r="Q925">
            <v>0</v>
          </cell>
          <cell r="R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3TP</v>
          </cell>
          <cell r="AE925" t="str">
            <v>DGP</v>
          </cell>
          <cell r="AF925" t="str">
            <v>403TP.DGP</v>
          </cell>
        </row>
        <row r="926">
          <cell r="A926">
            <v>926</v>
          </cell>
          <cell r="D926" t="str">
            <v>SG</v>
          </cell>
          <cell r="E926" t="str">
            <v>T</v>
          </cell>
          <cell r="F926">
            <v>11844234.474126186</v>
          </cell>
          <cell r="G926">
            <v>0</v>
          </cell>
          <cell r="H926">
            <v>11844234.474126186</v>
          </cell>
          <cell r="I926">
            <v>0</v>
          </cell>
          <cell r="J926">
            <v>0</v>
          </cell>
          <cell r="K926">
            <v>0</v>
          </cell>
          <cell r="P926">
            <v>1</v>
          </cell>
          <cell r="Q926">
            <v>11844234.474126186</v>
          </cell>
          <cell r="R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3TP</v>
          </cell>
          <cell r="AE926" t="str">
            <v>SG</v>
          </cell>
          <cell r="AF926" t="str">
            <v>403TP.SG</v>
          </cell>
        </row>
        <row r="927">
          <cell r="A927">
            <v>927</v>
          </cell>
          <cell r="D927" t="str">
            <v>JBG</v>
          </cell>
          <cell r="E927" t="str">
            <v>T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P927">
            <v>1</v>
          </cell>
          <cell r="Q927">
            <v>0</v>
          </cell>
          <cell r="R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 t="str">
            <v>403TP</v>
          </cell>
          <cell r="AE927" t="str">
            <v>JBG</v>
          </cell>
          <cell r="AF927" t="str">
            <v>403TP.JBG</v>
          </cell>
        </row>
        <row r="928">
          <cell r="A928">
            <v>928</v>
          </cell>
          <cell r="D928" t="str">
            <v>CAGW</v>
          </cell>
          <cell r="E928" t="str">
            <v>T</v>
          </cell>
          <cell r="F928">
            <v>69960.072774379994</v>
          </cell>
          <cell r="G928">
            <v>0</v>
          </cell>
          <cell r="H928">
            <v>69960.072774379994</v>
          </cell>
          <cell r="I928">
            <v>0</v>
          </cell>
          <cell r="J928">
            <v>0</v>
          </cell>
          <cell r="K928">
            <v>0</v>
          </cell>
          <cell r="P928">
            <v>1</v>
          </cell>
          <cell r="Q928">
            <v>69960.072774379994</v>
          </cell>
          <cell r="R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 t="str">
            <v>403TP</v>
          </cell>
          <cell r="AE928" t="str">
            <v>CAGW</v>
          </cell>
          <cell r="AF928" t="str">
            <v>403TP.CAGW</v>
          </cell>
        </row>
        <row r="929">
          <cell r="A929">
            <v>929</v>
          </cell>
          <cell r="F929">
            <v>11914194.546900567</v>
          </cell>
          <cell r="G929">
            <v>0</v>
          </cell>
          <cell r="H929">
            <v>11914194.546900567</v>
          </cell>
          <cell r="I929">
            <v>0</v>
          </cell>
          <cell r="J929">
            <v>0</v>
          </cell>
          <cell r="K929">
            <v>0</v>
          </cell>
          <cell r="N929">
            <v>0</v>
          </cell>
          <cell r="O929">
            <v>0</v>
          </cell>
          <cell r="Q929">
            <v>11914194.546900567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3TP</v>
          </cell>
          <cell r="AE929" t="str">
            <v>NA</v>
          </cell>
          <cell r="AF929" t="str">
            <v>403TP.NA1</v>
          </cell>
        </row>
        <row r="930">
          <cell r="A930">
            <v>930</v>
          </cell>
          <cell r="AD930" t="str">
            <v>403TP</v>
          </cell>
          <cell r="AE930" t="str">
            <v>NA</v>
          </cell>
          <cell r="AF930" t="str">
            <v>403TP.NA2</v>
          </cell>
        </row>
        <row r="931">
          <cell r="A931">
            <v>931</v>
          </cell>
          <cell r="B931">
            <v>403</v>
          </cell>
          <cell r="C931" t="str">
            <v>Distribution Depreciation</v>
          </cell>
          <cell r="AD931">
            <v>403</v>
          </cell>
          <cell r="AE931" t="str">
            <v>NA</v>
          </cell>
          <cell r="AF931" t="str">
            <v>403.NA</v>
          </cell>
        </row>
        <row r="932">
          <cell r="A932">
            <v>932</v>
          </cell>
          <cell r="B932">
            <v>360</v>
          </cell>
          <cell r="C932" t="str">
            <v>Land &amp; Land Rights</v>
          </cell>
          <cell r="D932" t="str">
            <v>S</v>
          </cell>
          <cell r="E932" t="str">
            <v>DPW</v>
          </cell>
          <cell r="F932">
            <v>20793.030262789169</v>
          </cell>
          <cell r="G932">
            <v>0</v>
          </cell>
          <cell r="H932">
            <v>0</v>
          </cell>
          <cell r="I932">
            <v>20793.030262789169</v>
          </cell>
          <cell r="J932">
            <v>0</v>
          </cell>
          <cell r="K932">
            <v>0</v>
          </cell>
          <cell r="N932">
            <v>0</v>
          </cell>
          <cell r="O932">
            <v>0</v>
          </cell>
          <cell r="Q932">
            <v>0</v>
          </cell>
          <cell r="R932">
            <v>0</v>
          </cell>
          <cell r="S932" t="str">
            <v>PLNT2</v>
          </cell>
          <cell r="T932">
            <v>5004.130354800347</v>
          </cell>
          <cell r="U932">
            <v>15788.899907988822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360</v>
          </cell>
          <cell r="AE932" t="str">
            <v>S</v>
          </cell>
          <cell r="AF932" t="str">
            <v>360.S</v>
          </cell>
        </row>
        <row r="933">
          <cell r="A933">
            <v>933</v>
          </cell>
          <cell r="B933">
            <v>361</v>
          </cell>
          <cell r="C933" t="str">
            <v>Structures</v>
          </cell>
          <cell r="D933" t="str">
            <v>S</v>
          </cell>
          <cell r="E933" t="str">
            <v>DPW</v>
          </cell>
          <cell r="F933">
            <v>149789.29537482132</v>
          </cell>
          <cell r="G933">
            <v>0</v>
          </cell>
          <cell r="H933">
            <v>0</v>
          </cell>
          <cell r="I933">
            <v>149789.29537482132</v>
          </cell>
          <cell r="J933">
            <v>0</v>
          </cell>
          <cell r="K933">
            <v>0</v>
          </cell>
          <cell r="N933">
            <v>0</v>
          </cell>
          <cell r="O933">
            <v>0</v>
          </cell>
          <cell r="Q933">
            <v>0</v>
          </cell>
          <cell r="R933">
            <v>0</v>
          </cell>
          <cell r="S933" t="str">
            <v>PLNT2</v>
          </cell>
          <cell r="T933">
            <v>36048.865910165434</v>
          </cell>
          <cell r="U933">
            <v>113740.429464655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361</v>
          </cell>
          <cell r="AE933" t="str">
            <v>S</v>
          </cell>
          <cell r="AF933" t="str">
            <v>361.S</v>
          </cell>
        </row>
        <row r="934">
          <cell r="A934">
            <v>934</v>
          </cell>
          <cell r="B934">
            <v>362</v>
          </cell>
          <cell r="C934" t="str">
            <v>Station Equipment</v>
          </cell>
          <cell r="D934" t="str">
            <v>S</v>
          </cell>
          <cell r="E934" t="str">
            <v>DPW</v>
          </cell>
          <cell r="F934">
            <v>2268474.1624387898</v>
          </cell>
          <cell r="G934">
            <v>0</v>
          </cell>
          <cell r="H934">
            <v>0</v>
          </cell>
          <cell r="I934">
            <v>2268474.1624387898</v>
          </cell>
          <cell r="J934">
            <v>0</v>
          </cell>
          <cell r="K934">
            <v>0</v>
          </cell>
          <cell r="N934">
            <v>0</v>
          </cell>
          <cell r="O934">
            <v>0</v>
          </cell>
          <cell r="Q934">
            <v>0</v>
          </cell>
          <cell r="R934">
            <v>0</v>
          </cell>
          <cell r="S934" t="str">
            <v>SUBS</v>
          </cell>
          <cell r="T934">
            <v>2268474.1624387898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>
            <v>362</v>
          </cell>
          <cell r="AE934" t="str">
            <v>S</v>
          </cell>
          <cell r="AF934" t="str">
            <v>362.S</v>
          </cell>
        </row>
        <row r="935">
          <cell r="A935">
            <v>935</v>
          </cell>
          <cell r="B935">
            <v>363</v>
          </cell>
          <cell r="C935" t="str">
            <v>Storage Battery Equipment</v>
          </cell>
          <cell r="D935" t="str">
            <v>S</v>
          </cell>
          <cell r="E935" t="str">
            <v>DPW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N935">
            <v>0</v>
          </cell>
          <cell r="O935">
            <v>0</v>
          </cell>
          <cell r="Q935">
            <v>0</v>
          </cell>
          <cell r="R935">
            <v>0</v>
          </cell>
          <cell r="S935" t="str">
            <v>PLNT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>
            <v>363</v>
          </cell>
          <cell r="AE935" t="str">
            <v>S</v>
          </cell>
          <cell r="AF935" t="str">
            <v>363.S</v>
          </cell>
        </row>
        <row r="936">
          <cell r="A936">
            <v>936</v>
          </cell>
          <cell r="B936">
            <v>364</v>
          </cell>
          <cell r="C936" t="str">
            <v>Poles &amp; Towers</v>
          </cell>
          <cell r="D936" t="str">
            <v>S</v>
          </cell>
          <cell r="E936" t="str">
            <v>DPW</v>
          </cell>
          <cell r="F936">
            <v>4309860.9898010595</v>
          </cell>
          <cell r="G936">
            <v>0</v>
          </cell>
          <cell r="H936">
            <v>0</v>
          </cell>
          <cell r="I936">
            <v>4309860.9898010595</v>
          </cell>
          <cell r="J936">
            <v>0</v>
          </cell>
          <cell r="K936">
            <v>0</v>
          </cell>
          <cell r="N936">
            <v>0</v>
          </cell>
          <cell r="O936">
            <v>0</v>
          </cell>
          <cell r="Q936">
            <v>0</v>
          </cell>
          <cell r="R936">
            <v>0</v>
          </cell>
          <cell r="S936" t="str">
            <v>PC</v>
          </cell>
          <cell r="T936">
            <v>0</v>
          </cell>
          <cell r="U936">
            <v>4309860.9898010595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>
            <v>364</v>
          </cell>
          <cell r="AE936" t="str">
            <v>S</v>
          </cell>
          <cell r="AF936" t="str">
            <v>364.S</v>
          </cell>
        </row>
        <row r="937">
          <cell r="A937">
            <v>937</v>
          </cell>
          <cell r="B937">
            <v>365</v>
          </cell>
          <cell r="C937" t="str">
            <v>OH Conductors</v>
          </cell>
          <cell r="D937" t="str">
            <v>S</v>
          </cell>
          <cell r="E937" t="str">
            <v>DPW</v>
          </cell>
          <cell r="F937">
            <v>2224033.9415636258</v>
          </cell>
          <cell r="G937">
            <v>0</v>
          </cell>
          <cell r="H937">
            <v>0</v>
          </cell>
          <cell r="I937">
            <v>2224033.9415636258</v>
          </cell>
          <cell r="J937">
            <v>0</v>
          </cell>
          <cell r="K937">
            <v>0</v>
          </cell>
          <cell r="N937">
            <v>0</v>
          </cell>
          <cell r="O937">
            <v>0</v>
          </cell>
          <cell r="Q937">
            <v>0</v>
          </cell>
          <cell r="R937">
            <v>0</v>
          </cell>
          <cell r="S937" t="str">
            <v>PC</v>
          </cell>
          <cell r="T937">
            <v>0</v>
          </cell>
          <cell r="U937">
            <v>2224033.941563625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D937">
            <v>365</v>
          </cell>
          <cell r="AE937" t="str">
            <v>S</v>
          </cell>
          <cell r="AF937" t="str">
            <v>365.S</v>
          </cell>
        </row>
        <row r="938">
          <cell r="A938">
            <v>938</v>
          </cell>
          <cell r="B938">
            <v>366</v>
          </cell>
          <cell r="C938" t="str">
            <v>UG Conduit</v>
          </cell>
          <cell r="D938" t="str">
            <v>S</v>
          </cell>
          <cell r="E938" t="str">
            <v>DPW</v>
          </cell>
          <cell r="F938">
            <v>583549.34392062225</v>
          </cell>
          <cell r="G938">
            <v>0</v>
          </cell>
          <cell r="H938">
            <v>0</v>
          </cell>
          <cell r="I938">
            <v>583549.34392062225</v>
          </cell>
          <cell r="J938">
            <v>0</v>
          </cell>
          <cell r="K938">
            <v>0</v>
          </cell>
          <cell r="N938">
            <v>0</v>
          </cell>
          <cell r="O938">
            <v>0</v>
          </cell>
          <cell r="Q938">
            <v>0</v>
          </cell>
          <cell r="R938">
            <v>0</v>
          </cell>
          <cell r="S938" t="str">
            <v>PC</v>
          </cell>
          <cell r="T938">
            <v>0</v>
          </cell>
          <cell r="U938">
            <v>583549.34392062225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366</v>
          </cell>
          <cell r="AE938" t="str">
            <v>S</v>
          </cell>
          <cell r="AF938" t="str">
            <v>366.S</v>
          </cell>
        </row>
        <row r="939">
          <cell r="A939">
            <v>939</v>
          </cell>
          <cell r="B939">
            <v>367</v>
          </cell>
          <cell r="C939" t="str">
            <v>UG Conductor</v>
          </cell>
          <cell r="D939" t="str">
            <v>S</v>
          </cell>
          <cell r="E939" t="str">
            <v>DPW</v>
          </cell>
          <cell r="F939">
            <v>908630.24949309067</v>
          </cell>
          <cell r="G939">
            <v>0</v>
          </cell>
          <cell r="H939">
            <v>0</v>
          </cell>
          <cell r="I939">
            <v>908630.24949309067</v>
          </cell>
          <cell r="J939">
            <v>0</v>
          </cell>
          <cell r="K939">
            <v>0</v>
          </cell>
          <cell r="N939">
            <v>0</v>
          </cell>
          <cell r="O939">
            <v>0</v>
          </cell>
          <cell r="Q939">
            <v>0</v>
          </cell>
          <cell r="R939">
            <v>0</v>
          </cell>
          <cell r="S939" t="str">
            <v>PC</v>
          </cell>
          <cell r="T939">
            <v>0</v>
          </cell>
          <cell r="U939">
            <v>908630.24949309067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367</v>
          </cell>
          <cell r="AE939" t="str">
            <v>S</v>
          </cell>
          <cell r="AF939" t="str">
            <v>367.S</v>
          </cell>
        </row>
        <row r="940">
          <cell r="A940">
            <v>940</v>
          </cell>
          <cell r="B940">
            <v>368</v>
          </cell>
          <cell r="C940" t="str">
            <v>Line Trans</v>
          </cell>
          <cell r="D940" t="str">
            <v>S</v>
          </cell>
          <cell r="E940" t="str">
            <v>DPW</v>
          </cell>
          <cell r="F940">
            <v>3204283.9217433832</v>
          </cell>
          <cell r="G940">
            <v>0</v>
          </cell>
          <cell r="H940">
            <v>0</v>
          </cell>
          <cell r="I940">
            <v>3204283.9217433832</v>
          </cell>
          <cell r="J940">
            <v>0</v>
          </cell>
          <cell r="K940">
            <v>0</v>
          </cell>
          <cell r="N940">
            <v>0</v>
          </cell>
          <cell r="O940">
            <v>0</v>
          </cell>
          <cell r="Q940">
            <v>0</v>
          </cell>
          <cell r="R940">
            <v>0</v>
          </cell>
          <cell r="S940" t="str">
            <v>XFMR</v>
          </cell>
          <cell r="T940">
            <v>0</v>
          </cell>
          <cell r="U940">
            <v>0</v>
          </cell>
          <cell r="V940">
            <v>3204283.921743383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368</v>
          </cell>
          <cell r="AE940" t="str">
            <v>S</v>
          </cell>
          <cell r="AF940" t="str">
            <v>368.S</v>
          </cell>
        </row>
        <row r="941">
          <cell r="A941">
            <v>941</v>
          </cell>
          <cell r="B941">
            <v>369</v>
          </cell>
          <cell r="C941" t="str">
            <v>Services</v>
          </cell>
          <cell r="D941" t="str">
            <v>S</v>
          </cell>
          <cell r="E941" t="str">
            <v>DPW</v>
          </cell>
          <cell r="F941">
            <v>1934917.7261903344</v>
          </cell>
          <cell r="G941">
            <v>0</v>
          </cell>
          <cell r="H941">
            <v>0</v>
          </cell>
          <cell r="I941">
            <v>1934917.7261903344</v>
          </cell>
          <cell r="J941">
            <v>0</v>
          </cell>
          <cell r="K941">
            <v>0</v>
          </cell>
          <cell r="N941">
            <v>0</v>
          </cell>
          <cell r="O941">
            <v>0</v>
          </cell>
          <cell r="Q941">
            <v>0</v>
          </cell>
          <cell r="R941">
            <v>0</v>
          </cell>
          <cell r="S941" t="str">
            <v>SERV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1934917.7261903344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369</v>
          </cell>
          <cell r="AE941" t="str">
            <v>S</v>
          </cell>
          <cell r="AF941" t="str">
            <v>369.S</v>
          </cell>
        </row>
        <row r="942">
          <cell r="A942">
            <v>942</v>
          </cell>
          <cell r="B942">
            <v>370</v>
          </cell>
          <cell r="C942" t="str">
            <v>Meters</v>
          </cell>
          <cell r="D942" t="str">
            <v>S</v>
          </cell>
          <cell r="E942" t="str">
            <v>DPW</v>
          </cell>
          <cell r="F942">
            <v>797545.32671196433</v>
          </cell>
          <cell r="G942">
            <v>0</v>
          </cell>
          <cell r="H942">
            <v>0</v>
          </cell>
          <cell r="I942">
            <v>797545.32671196433</v>
          </cell>
          <cell r="J942">
            <v>0</v>
          </cell>
          <cell r="K942">
            <v>0</v>
          </cell>
          <cell r="N942">
            <v>0</v>
          </cell>
          <cell r="O942">
            <v>0</v>
          </cell>
          <cell r="Q942">
            <v>0</v>
          </cell>
          <cell r="R942">
            <v>0</v>
          </cell>
          <cell r="S942" t="str">
            <v>METR</v>
          </cell>
          <cell r="T942">
            <v>0</v>
          </cell>
          <cell r="U942">
            <v>0</v>
          </cell>
          <cell r="V942">
            <v>0</v>
          </cell>
          <cell r="W942">
            <v>797545.32671196433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370</v>
          </cell>
          <cell r="AE942" t="str">
            <v>S</v>
          </cell>
          <cell r="AF942" t="str">
            <v>370.S</v>
          </cell>
        </row>
        <row r="943">
          <cell r="A943">
            <v>943</v>
          </cell>
          <cell r="B943">
            <v>371</v>
          </cell>
          <cell r="C943" t="str">
            <v>Inst Cust Prem</v>
          </cell>
          <cell r="D943" t="str">
            <v>S</v>
          </cell>
          <cell r="E943" t="str">
            <v>DPW</v>
          </cell>
          <cell r="F943">
            <v>21783.443350204543</v>
          </cell>
          <cell r="G943">
            <v>0</v>
          </cell>
          <cell r="H943">
            <v>0</v>
          </cell>
          <cell r="I943">
            <v>21783.443350204543</v>
          </cell>
          <cell r="J943">
            <v>0</v>
          </cell>
          <cell r="K943">
            <v>0</v>
          </cell>
          <cell r="N943">
            <v>0</v>
          </cell>
          <cell r="O943">
            <v>0</v>
          </cell>
          <cell r="Q943">
            <v>0</v>
          </cell>
          <cell r="R943">
            <v>0</v>
          </cell>
          <cell r="S943" t="str">
            <v>PC</v>
          </cell>
          <cell r="T943">
            <v>0</v>
          </cell>
          <cell r="U943">
            <v>21783.44335020454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371</v>
          </cell>
          <cell r="AE943" t="str">
            <v>S</v>
          </cell>
          <cell r="AF943" t="str">
            <v>371.S</v>
          </cell>
        </row>
        <row r="944">
          <cell r="A944">
            <v>944</v>
          </cell>
          <cell r="B944">
            <v>372</v>
          </cell>
          <cell r="C944" t="str">
            <v>Leased Property</v>
          </cell>
          <cell r="D944" t="str">
            <v>S</v>
          </cell>
          <cell r="E944" t="str">
            <v>DPW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S944" t="str">
            <v>PLNT2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372</v>
          </cell>
          <cell r="AE944" t="str">
            <v>S</v>
          </cell>
          <cell r="AF944" t="str">
            <v>372.S</v>
          </cell>
        </row>
        <row r="945">
          <cell r="A945">
            <v>945</v>
          </cell>
          <cell r="B945">
            <v>373</v>
          </cell>
          <cell r="C945" t="str">
            <v>Street Lighting</v>
          </cell>
          <cell r="D945" t="str">
            <v>S</v>
          </cell>
          <cell r="E945" t="str">
            <v>DPW</v>
          </cell>
          <cell r="F945">
            <v>128715.6069509995</v>
          </cell>
          <cell r="G945">
            <v>0</v>
          </cell>
          <cell r="H945">
            <v>0</v>
          </cell>
          <cell r="I945">
            <v>128715.6069509995</v>
          </cell>
          <cell r="J945">
            <v>0</v>
          </cell>
          <cell r="K945">
            <v>0</v>
          </cell>
          <cell r="N945">
            <v>0</v>
          </cell>
          <cell r="O945">
            <v>0</v>
          </cell>
          <cell r="Q945">
            <v>0</v>
          </cell>
          <cell r="R945">
            <v>0</v>
          </cell>
          <cell r="S945" t="str">
            <v>PC</v>
          </cell>
          <cell r="T945">
            <v>0</v>
          </cell>
          <cell r="U945">
            <v>128715.606950999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373</v>
          </cell>
          <cell r="AE945" t="str">
            <v>S</v>
          </cell>
          <cell r="AF945" t="str">
            <v>373.S</v>
          </cell>
        </row>
        <row r="946">
          <cell r="A946">
            <v>946</v>
          </cell>
          <cell r="F946">
            <v>16552377.037801685</v>
          </cell>
          <cell r="G946">
            <v>0</v>
          </cell>
          <cell r="H946">
            <v>0</v>
          </cell>
          <cell r="I946">
            <v>16552377.037801685</v>
          </cell>
          <cell r="J946">
            <v>0</v>
          </cell>
          <cell r="K946">
            <v>0</v>
          </cell>
          <cell r="N946">
            <v>0</v>
          </cell>
          <cell r="O946">
            <v>0</v>
          </cell>
          <cell r="Q946">
            <v>0</v>
          </cell>
          <cell r="R946">
            <v>0</v>
          </cell>
          <cell r="T946">
            <v>2309527.1587037556</v>
          </cell>
          <cell r="U946">
            <v>8306102.9044522457</v>
          </cell>
          <cell r="V946">
            <v>3204283.9217433832</v>
          </cell>
          <cell r="W946">
            <v>797545.32671196433</v>
          </cell>
          <cell r="X946">
            <v>1934917.7261903344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373</v>
          </cell>
          <cell r="AE946" t="str">
            <v>NA</v>
          </cell>
          <cell r="AF946" t="str">
            <v>373.NA</v>
          </cell>
        </row>
        <row r="947">
          <cell r="A947">
            <v>947</v>
          </cell>
          <cell r="AD947">
            <v>373</v>
          </cell>
          <cell r="AE947" t="str">
            <v>NA</v>
          </cell>
          <cell r="AF947" t="str">
            <v>373.NA1</v>
          </cell>
        </row>
        <row r="948">
          <cell r="A948">
            <v>948</v>
          </cell>
          <cell r="B948" t="str">
            <v>403GP</v>
          </cell>
          <cell r="C948" t="str">
            <v>General Depreciation</v>
          </cell>
          <cell r="AD948" t="str">
            <v>403GP</v>
          </cell>
          <cell r="AE948" t="str">
            <v>NA</v>
          </cell>
          <cell r="AF948" t="str">
            <v>403GP.NA</v>
          </cell>
        </row>
        <row r="949">
          <cell r="A949">
            <v>949</v>
          </cell>
          <cell r="D949" t="str">
            <v>S</v>
          </cell>
          <cell r="E949" t="str">
            <v>G-SITUS</v>
          </cell>
          <cell r="F949">
            <v>1165111.6758866373</v>
          </cell>
          <cell r="G949">
            <v>0</v>
          </cell>
          <cell r="H949">
            <v>334419.34521369747</v>
          </cell>
          <cell r="I949">
            <v>830692.33067293989</v>
          </cell>
          <cell r="J949">
            <v>0</v>
          </cell>
          <cell r="K949">
            <v>0</v>
          </cell>
          <cell r="M949">
            <v>0.6471637455882433</v>
          </cell>
          <cell r="N949">
            <v>0</v>
          </cell>
          <cell r="O949">
            <v>0</v>
          </cell>
          <cell r="P949">
            <v>1</v>
          </cell>
          <cell r="Q949">
            <v>334419.34521369747</v>
          </cell>
          <cell r="R949">
            <v>0</v>
          </cell>
          <cell r="S949" t="str">
            <v>PLNT</v>
          </cell>
          <cell r="T949">
            <v>124861.60860983071</v>
          </cell>
          <cell r="U949">
            <v>393960.04918216157</v>
          </cell>
          <cell r="V949">
            <v>180181.0156660972</v>
          </cell>
          <cell r="W949">
            <v>22235.00721194283</v>
          </cell>
          <cell r="X949">
            <v>109454.65000290755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 t="str">
            <v>403GP</v>
          </cell>
          <cell r="AE949" t="str">
            <v>S</v>
          </cell>
          <cell r="AF949" t="str">
            <v>403GP.S</v>
          </cell>
        </row>
        <row r="950">
          <cell r="A950">
            <v>950</v>
          </cell>
          <cell r="D950" t="str">
            <v>DGP</v>
          </cell>
          <cell r="E950" t="str">
            <v>G-DG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6471637455882433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S950" t="str">
            <v>PLNT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 t="str">
            <v>403GP</v>
          </cell>
          <cell r="AE950" t="str">
            <v>DGP</v>
          </cell>
          <cell r="AF950" t="str">
            <v>403GP.DGP</v>
          </cell>
        </row>
        <row r="951">
          <cell r="A951">
            <v>951</v>
          </cell>
          <cell r="D951" t="str">
            <v>DGU</v>
          </cell>
          <cell r="E951" t="str">
            <v>G-DGU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6471637455882433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S951" t="str">
            <v>PLNT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 t="str">
            <v>403GP</v>
          </cell>
          <cell r="AE951" t="str">
            <v>DGU</v>
          </cell>
          <cell r="AF951" t="str">
            <v>403GP.DGU</v>
          </cell>
        </row>
        <row r="952">
          <cell r="A952">
            <v>952</v>
          </cell>
          <cell r="D952" t="str">
            <v>SE</v>
          </cell>
          <cell r="E952" t="str">
            <v>P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M952">
            <v>0.6471637455882433</v>
          </cell>
          <cell r="N952">
            <v>0</v>
          </cell>
          <cell r="O952">
            <v>0</v>
          </cell>
          <cell r="P952">
            <v>1</v>
          </cell>
          <cell r="Q952">
            <v>0</v>
          </cell>
          <cell r="R952">
            <v>0</v>
          </cell>
          <cell r="S952" t="str">
            <v>PLNT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 t="str">
            <v>403GP</v>
          </cell>
          <cell r="AE952" t="str">
            <v>SE</v>
          </cell>
          <cell r="AF952" t="str">
            <v>403GP.SE</v>
          </cell>
        </row>
        <row r="953">
          <cell r="A953">
            <v>953</v>
          </cell>
          <cell r="D953" t="str">
            <v>CN</v>
          </cell>
          <cell r="E953" t="str">
            <v>CUST</v>
          </cell>
          <cell r="F953">
            <v>55676.924934534225</v>
          </cell>
          <cell r="G953">
            <v>0</v>
          </cell>
          <cell r="H953">
            <v>0</v>
          </cell>
          <cell r="I953">
            <v>0</v>
          </cell>
          <cell r="J953">
            <v>55676.924934534225</v>
          </cell>
          <cell r="K953">
            <v>0</v>
          </cell>
          <cell r="M953">
            <v>0.6471637455882433</v>
          </cell>
          <cell r="N953">
            <v>0</v>
          </cell>
          <cell r="O953">
            <v>0</v>
          </cell>
          <cell r="P953">
            <v>1</v>
          </cell>
          <cell r="Q953">
            <v>0</v>
          </cell>
          <cell r="R953">
            <v>0</v>
          </cell>
          <cell r="S953" t="str">
            <v>CUST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D953" t="str">
            <v>403GP</v>
          </cell>
          <cell r="AE953" t="str">
            <v>CN</v>
          </cell>
          <cell r="AF953" t="str">
            <v>403GP.CN</v>
          </cell>
        </row>
        <row r="954">
          <cell r="A954">
            <v>954</v>
          </cell>
          <cell r="D954" t="str">
            <v>CAGW</v>
          </cell>
          <cell r="E954" t="str">
            <v>G-SG</v>
          </cell>
          <cell r="F954">
            <v>76996.793566234875</v>
          </cell>
          <cell r="G954">
            <v>31961.966848200569</v>
          </cell>
          <cell r="H954">
            <v>45034.826718034303</v>
          </cell>
          <cell r="I954">
            <v>0</v>
          </cell>
          <cell r="J954">
            <v>0</v>
          </cell>
          <cell r="K954">
            <v>0</v>
          </cell>
          <cell r="M954">
            <v>0.6471637455882433</v>
          </cell>
          <cell r="N954">
            <v>20684.62618184874</v>
          </cell>
          <cell r="O954">
            <v>11277.340666351829</v>
          </cell>
          <cell r="P954">
            <v>1</v>
          </cell>
          <cell r="Q954">
            <v>45034.826718034303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 t="str">
            <v>403GP</v>
          </cell>
          <cell r="AE954" t="str">
            <v>CAGW</v>
          </cell>
          <cell r="AF954" t="str">
            <v>403GP.CAGW</v>
          </cell>
        </row>
        <row r="955">
          <cell r="A955">
            <v>955</v>
          </cell>
          <cell r="D955" t="str">
            <v>SO</v>
          </cell>
          <cell r="E955" t="str">
            <v>PTD</v>
          </cell>
          <cell r="F955">
            <v>1791675.3885832452</v>
          </cell>
          <cell r="G955">
            <v>751675.60292938631</v>
          </cell>
          <cell r="H955">
            <v>539576.38937009976</v>
          </cell>
          <cell r="I955">
            <v>500423.39628375892</v>
          </cell>
          <cell r="J955">
            <v>0</v>
          </cell>
          <cell r="K955">
            <v>0</v>
          </cell>
          <cell r="M955">
            <v>0.6471637455882433</v>
          </cell>
          <cell r="N955">
            <v>486457.19865908276</v>
          </cell>
          <cell r="O955">
            <v>265218.40427030355</v>
          </cell>
          <cell r="P955">
            <v>1</v>
          </cell>
          <cell r="Q955">
            <v>539576.38937009976</v>
          </cell>
          <cell r="R955">
            <v>0</v>
          </cell>
          <cell r="S955" t="str">
            <v>PLNT</v>
          </cell>
          <cell r="T955">
            <v>75218.787917985464</v>
          </cell>
          <cell r="U955">
            <v>237328.33268383049</v>
          </cell>
          <cell r="V955">
            <v>108544.15344420219</v>
          </cell>
          <cell r="W955">
            <v>13394.75208153233</v>
          </cell>
          <cell r="X955">
            <v>65937.370156208446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 t="str">
            <v>403GP</v>
          </cell>
          <cell r="AE955" t="str">
            <v>SO</v>
          </cell>
          <cell r="AF955" t="str">
            <v>403GP.SO</v>
          </cell>
        </row>
        <row r="956">
          <cell r="A956">
            <v>956</v>
          </cell>
          <cell r="D956" t="str">
            <v>SG</v>
          </cell>
          <cell r="E956" t="str">
            <v>G-SG</v>
          </cell>
          <cell r="F956">
            <v>602084.89447031333</v>
          </cell>
          <cell r="G956">
            <v>249930.11456130838</v>
          </cell>
          <cell r="H956">
            <v>352154.77990900498</v>
          </cell>
          <cell r="I956">
            <v>0</v>
          </cell>
          <cell r="J956">
            <v>0</v>
          </cell>
          <cell r="K956">
            <v>0</v>
          </cell>
          <cell r="M956">
            <v>0.6471637455882433</v>
          </cell>
          <cell r="N956">
            <v>161745.70907479507</v>
          </cell>
          <cell r="O956">
            <v>88184.405486513308</v>
          </cell>
          <cell r="P956">
            <v>1</v>
          </cell>
          <cell r="Q956">
            <v>352154.77990900498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 t="str">
            <v>403GP</v>
          </cell>
          <cell r="AE956" t="str">
            <v>SG</v>
          </cell>
          <cell r="AF956" t="str">
            <v>403GP.SG</v>
          </cell>
        </row>
        <row r="957">
          <cell r="A957">
            <v>957</v>
          </cell>
          <cell r="D957" t="str">
            <v>JBG</v>
          </cell>
          <cell r="E957" t="str">
            <v>G-SG</v>
          </cell>
          <cell r="F957">
            <v>87440.447208909551</v>
          </cell>
          <cell r="G957">
            <v>36297.208564650915</v>
          </cell>
          <cell r="H957">
            <v>51143.238644258636</v>
          </cell>
          <cell r="I957">
            <v>0</v>
          </cell>
          <cell r="J957">
            <v>0</v>
          </cell>
          <cell r="K957">
            <v>0</v>
          </cell>
          <cell r="M957">
            <v>0.6471637455882433</v>
          </cell>
          <cell r="N957">
            <v>23490.237449097149</v>
          </cell>
          <cell r="O957">
            <v>12806.971115553764</v>
          </cell>
          <cell r="P957">
            <v>1</v>
          </cell>
          <cell r="Q957">
            <v>51143.238644258636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 t="str">
            <v>403GP</v>
          </cell>
          <cell r="AE957" t="str">
            <v>JBG</v>
          </cell>
          <cell r="AF957" t="str">
            <v>403GP.JBG</v>
          </cell>
        </row>
        <row r="958">
          <cell r="A958">
            <v>958</v>
          </cell>
          <cell r="D958" t="str">
            <v>JB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6471637455882433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403GP</v>
          </cell>
          <cell r="AE958" t="str">
            <v>JBE</v>
          </cell>
          <cell r="AF958" t="str">
            <v>403GP.JBE</v>
          </cell>
        </row>
        <row r="959">
          <cell r="A959">
            <v>959</v>
          </cell>
          <cell r="F959">
            <v>3778986.1246498739</v>
          </cell>
          <cell r="G959">
            <v>1069864.8929035461</v>
          </cell>
          <cell r="H959">
            <v>1322328.5798550951</v>
          </cell>
          <cell r="I959">
            <v>1331115.7269566988</v>
          </cell>
          <cell r="J959">
            <v>55676.924934534225</v>
          </cell>
          <cell r="K959">
            <v>0</v>
          </cell>
          <cell r="N959">
            <v>692377.77136482368</v>
          </cell>
          <cell r="O959">
            <v>377487.12153872242</v>
          </cell>
          <cell r="Q959">
            <v>1322328.5798550951</v>
          </cell>
          <cell r="R959">
            <v>0</v>
          </cell>
          <cell r="T959">
            <v>200080.39652781619</v>
          </cell>
          <cell r="U959">
            <v>631288.38186599209</v>
          </cell>
          <cell r="V959">
            <v>288725.16911029938</v>
          </cell>
          <cell r="W959">
            <v>35629.759293475159</v>
          </cell>
          <cell r="X959">
            <v>175392.02015911601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 t="str">
            <v>403GP</v>
          </cell>
          <cell r="AE959" t="str">
            <v>NA</v>
          </cell>
          <cell r="AF959" t="str">
            <v>403GP.NA1</v>
          </cell>
        </row>
        <row r="960">
          <cell r="A960">
            <v>960</v>
          </cell>
          <cell r="AD960" t="str">
            <v>403GP</v>
          </cell>
          <cell r="AE960" t="str">
            <v>NA</v>
          </cell>
          <cell r="AF960" t="str">
            <v>403GP.NA2</v>
          </cell>
        </row>
        <row r="961">
          <cell r="A961">
            <v>961</v>
          </cell>
          <cell r="B961" t="str">
            <v>403GV0</v>
          </cell>
          <cell r="C961" t="str">
            <v>General Vehicles</v>
          </cell>
          <cell r="AD961" t="str">
            <v>403GV0</v>
          </cell>
          <cell r="AE961" t="str">
            <v>NA</v>
          </cell>
          <cell r="AF961" t="str">
            <v>403GV0.NA</v>
          </cell>
        </row>
        <row r="962">
          <cell r="A962">
            <v>962</v>
          </cell>
          <cell r="D962" t="str">
            <v>SG</v>
          </cell>
          <cell r="E962" t="str">
            <v>G-SG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6471637455882433</v>
          </cell>
          <cell r="N962">
            <v>0</v>
          </cell>
          <cell r="O962">
            <v>0</v>
          </cell>
          <cell r="Q962">
            <v>0</v>
          </cell>
          <cell r="R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 t="str">
            <v>403GV0</v>
          </cell>
          <cell r="AE962" t="str">
            <v>SG</v>
          </cell>
          <cell r="AF962" t="str">
            <v>403GV0.SG</v>
          </cell>
        </row>
        <row r="963">
          <cell r="A963">
            <v>963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N963">
            <v>0</v>
          </cell>
          <cell r="O963">
            <v>0</v>
          </cell>
          <cell r="Q963">
            <v>0</v>
          </cell>
          <cell r="R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403GV0</v>
          </cell>
          <cell r="AE963" t="str">
            <v>NA</v>
          </cell>
          <cell r="AF963" t="str">
            <v>403GV0.NA1</v>
          </cell>
        </row>
        <row r="964">
          <cell r="A964">
            <v>964</v>
          </cell>
          <cell r="AD964" t="str">
            <v>403GV0</v>
          </cell>
          <cell r="AE964" t="str">
            <v>NA</v>
          </cell>
          <cell r="AF964" t="str">
            <v>403GV0.NA2</v>
          </cell>
        </row>
        <row r="965">
          <cell r="A965">
            <v>965</v>
          </cell>
          <cell r="B965" t="str">
            <v>403MP</v>
          </cell>
          <cell r="C965" t="str">
            <v>Mining Depreciation</v>
          </cell>
          <cell r="AD965" t="str">
            <v>403MP</v>
          </cell>
          <cell r="AE965" t="str">
            <v>NA</v>
          </cell>
          <cell r="AF965" t="str">
            <v>403MP.NA</v>
          </cell>
        </row>
        <row r="966">
          <cell r="A966">
            <v>966</v>
          </cell>
          <cell r="D966" t="str">
            <v>SE</v>
          </cell>
          <cell r="E966" t="str">
            <v>P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M966">
            <v>0.6471637455882433</v>
          </cell>
          <cell r="N966">
            <v>0</v>
          </cell>
          <cell r="O966">
            <v>0</v>
          </cell>
          <cell r="Q966">
            <v>0</v>
          </cell>
          <cell r="R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 t="str">
            <v>403MP</v>
          </cell>
          <cell r="AE966" t="str">
            <v>SE</v>
          </cell>
          <cell r="AF966" t="str">
            <v>403MP.SE</v>
          </cell>
        </row>
        <row r="967">
          <cell r="A967">
            <v>967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N967">
            <v>0</v>
          </cell>
          <cell r="O967">
            <v>0</v>
          </cell>
          <cell r="Q967">
            <v>0</v>
          </cell>
          <cell r="R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 t="str">
            <v>403MP</v>
          </cell>
          <cell r="AE967" t="str">
            <v>NA</v>
          </cell>
          <cell r="AF967" t="str">
            <v>403MP.NA1</v>
          </cell>
        </row>
        <row r="968">
          <cell r="A968">
            <v>968</v>
          </cell>
          <cell r="AD968" t="str">
            <v>403MP</v>
          </cell>
          <cell r="AE968" t="str">
            <v>NA</v>
          </cell>
          <cell r="AF968" t="str">
            <v>403MP.NA2</v>
          </cell>
        </row>
        <row r="969">
          <cell r="A969">
            <v>969</v>
          </cell>
          <cell r="B969" t="str">
            <v>403EP</v>
          </cell>
          <cell r="C969" t="str">
            <v>Experimental Plant Depreciation</v>
          </cell>
          <cell r="AD969" t="str">
            <v>403EP</v>
          </cell>
          <cell r="AE969" t="str">
            <v>NA</v>
          </cell>
          <cell r="AF969" t="str">
            <v>403EP.NA</v>
          </cell>
        </row>
        <row r="970">
          <cell r="A970">
            <v>970</v>
          </cell>
          <cell r="D970" t="str">
            <v>DGP</v>
          </cell>
          <cell r="E970" t="str">
            <v>P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6471637455882433</v>
          </cell>
          <cell r="N970">
            <v>0</v>
          </cell>
          <cell r="O970">
            <v>0</v>
          </cell>
          <cell r="Q970">
            <v>0</v>
          </cell>
          <cell r="R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 t="str">
            <v>403EP</v>
          </cell>
          <cell r="AE970" t="str">
            <v>DGP</v>
          </cell>
          <cell r="AF970" t="str">
            <v>403EP.DGP</v>
          </cell>
        </row>
        <row r="971">
          <cell r="A971">
            <v>971</v>
          </cell>
          <cell r="D971" t="str">
            <v>SG</v>
          </cell>
          <cell r="E971" t="str">
            <v>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6471637455882433</v>
          </cell>
          <cell r="N971">
            <v>0</v>
          </cell>
          <cell r="O971">
            <v>0</v>
          </cell>
          <cell r="Q971">
            <v>0</v>
          </cell>
          <cell r="R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 t="str">
            <v>403EP</v>
          </cell>
          <cell r="AE971" t="str">
            <v>SG</v>
          </cell>
          <cell r="AF971" t="str">
            <v>403EP.SG</v>
          </cell>
        </row>
        <row r="972">
          <cell r="A972">
            <v>972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N972">
            <v>0</v>
          </cell>
          <cell r="O972">
            <v>0</v>
          </cell>
          <cell r="Q972">
            <v>0</v>
          </cell>
          <cell r="R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 t="str">
            <v>403EP</v>
          </cell>
          <cell r="AE972" t="str">
            <v>NA</v>
          </cell>
          <cell r="AF972" t="str">
            <v>403EP.NA1</v>
          </cell>
        </row>
        <row r="973">
          <cell r="A973">
            <v>973</v>
          </cell>
          <cell r="AD973" t="str">
            <v>403EP</v>
          </cell>
          <cell r="AE973" t="str">
            <v>NA</v>
          </cell>
          <cell r="AF973" t="str">
            <v>403EP.NA2</v>
          </cell>
        </row>
        <row r="974">
          <cell r="A974">
            <v>974</v>
          </cell>
          <cell r="B974" t="str">
            <v>TOTAL DEPRECIATION EXPENSE</v>
          </cell>
          <cell r="F974">
            <v>55619535.62545424</v>
          </cell>
          <cell r="G974">
            <v>24443842.809005663</v>
          </cell>
          <cell r="H974">
            <v>13236523.126755662</v>
          </cell>
          <cell r="I974">
            <v>17883492.764758382</v>
          </cell>
          <cell r="J974">
            <v>55676.924934534225</v>
          </cell>
          <cell r="K974">
            <v>0</v>
          </cell>
          <cell r="N974">
            <v>15819168.868846349</v>
          </cell>
          <cell r="O974">
            <v>8624673.9401593115</v>
          </cell>
          <cell r="Q974">
            <v>13236523.126755662</v>
          </cell>
          <cell r="R974">
            <v>0</v>
          </cell>
          <cell r="T974">
            <v>2509607.5552315717</v>
          </cell>
          <cell r="U974">
            <v>8937391.286318237</v>
          </cell>
          <cell r="V974">
            <v>3493009.0908536827</v>
          </cell>
          <cell r="W974">
            <v>833175.08600543952</v>
          </cell>
          <cell r="X974">
            <v>2110309.7463494502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 t="str">
            <v>TOTAL DEPRECIATION EXPENSE</v>
          </cell>
          <cell r="AE974" t="str">
            <v>NA</v>
          </cell>
          <cell r="AF974" t="str">
            <v>TOTAL DEPRECIATION EXPENSE.NA</v>
          </cell>
        </row>
        <row r="975">
          <cell r="A975">
            <v>975</v>
          </cell>
          <cell r="AD975" t="str">
            <v>TOTAL DEPRECIATION EXPENSE</v>
          </cell>
          <cell r="AE975" t="str">
            <v>NA</v>
          </cell>
          <cell r="AF975" t="str">
            <v>TOTAL DEPRECIATION EXPENSE.NA1</v>
          </cell>
        </row>
        <row r="976">
          <cell r="A976">
            <v>976</v>
          </cell>
          <cell r="B976" t="str">
            <v>404GP</v>
          </cell>
          <cell r="C976" t="str">
            <v>Amort of LT Plant - Capital Lease Gen</v>
          </cell>
          <cell r="AD976" t="str">
            <v>404GP</v>
          </cell>
          <cell r="AE976" t="str">
            <v>NA</v>
          </cell>
          <cell r="AF976" t="str">
            <v>404GP.NA</v>
          </cell>
        </row>
        <row r="977">
          <cell r="A977">
            <v>977</v>
          </cell>
          <cell r="D977" t="str">
            <v>S</v>
          </cell>
          <cell r="E977" t="str">
            <v>I-SITUS</v>
          </cell>
          <cell r="F977">
            <v>96239.510000000024</v>
          </cell>
          <cell r="G977">
            <v>0</v>
          </cell>
          <cell r="H977">
            <v>10583.857597502662</v>
          </cell>
          <cell r="I977">
            <v>85655.652402497333</v>
          </cell>
          <cell r="J977">
            <v>0</v>
          </cell>
          <cell r="K977">
            <v>0</v>
          </cell>
          <cell r="M977">
            <v>0.6471637455882433</v>
          </cell>
          <cell r="N977">
            <v>0</v>
          </cell>
          <cell r="O977">
            <v>0</v>
          </cell>
          <cell r="P977">
            <v>1</v>
          </cell>
          <cell r="Q977">
            <v>10583.857597502662</v>
          </cell>
          <cell r="R977">
            <v>0</v>
          </cell>
          <cell r="S977" t="str">
            <v>PLNT</v>
          </cell>
          <cell r="T977">
            <v>12874.926312171772</v>
          </cell>
          <cell r="U977">
            <v>40622.627400305239</v>
          </cell>
          <cell r="V977">
            <v>18579.107904994773</v>
          </cell>
          <cell r="W977">
            <v>2292.7309890658626</v>
          </cell>
          <cell r="X977">
            <v>11286.2597959596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 t="str">
            <v>404GP</v>
          </cell>
          <cell r="AE977" t="str">
            <v>S</v>
          </cell>
          <cell r="AF977" t="str">
            <v>404GP.S</v>
          </cell>
        </row>
        <row r="978">
          <cell r="A978">
            <v>978</v>
          </cell>
          <cell r="D978" t="str">
            <v>SG/CAGW</v>
          </cell>
          <cell r="E978" t="str">
            <v>I-SG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M978">
            <v>0.6471637455882433</v>
          </cell>
          <cell r="N978">
            <v>0</v>
          </cell>
          <cell r="O978">
            <v>0</v>
          </cell>
          <cell r="P978">
            <v>1</v>
          </cell>
          <cell r="Q978">
            <v>0</v>
          </cell>
          <cell r="R978">
            <v>0</v>
          </cell>
          <cell r="S978" t="str">
            <v>PLNT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D978" t="str">
            <v>404GP</v>
          </cell>
          <cell r="AE978" t="str">
            <v>SG/CAGW</v>
          </cell>
          <cell r="AF978" t="str">
            <v>404GP.SG/CAGW</v>
          </cell>
        </row>
        <row r="979">
          <cell r="A979">
            <v>979</v>
          </cell>
          <cell r="D979" t="str">
            <v>SO</v>
          </cell>
          <cell r="E979" t="str">
            <v>PTD</v>
          </cell>
          <cell r="F979">
            <v>7672.0366079444975</v>
          </cell>
          <cell r="G979">
            <v>3218.7095830641097</v>
          </cell>
          <cell r="H979">
            <v>2310.4909730904537</v>
          </cell>
          <cell r="I979">
            <v>2142.8360517899328</v>
          </cell>
          <cell r="J979">
            <v>0</v>
          </cell>
          <cell r="K979">
            <v>0</v>
          </cell>
          <cell r="M979">
            <v>0.6471637455882433</v>
          </cell>
          <cell r="N979">
            <v>2083.0321497365421</v>
          </cell>
          <cell r="O979">
            <v>1135.6774333275675</v>
          </cell>
          <cell r="P979">
            <v>1</v>
          </cell>
          <cell r="Q979">
            <v>2310.4909730904537</v>
          </cell>
          <cell r="R979">
            <v>0</v>
          </cell>
          <cell r="S979" t="str">
            <v>PLNT</v>
          </cell>
          <cell r="T979">
            <v>322.09031735839199</v>
          </cell>
          <cell r="U979">
            <v>1016.250861096304</v>
          </cell>
          <cell r="V979">
            <v>464.7910688000012</v>
          </cell>
          <cell r="W979">
            <v>57.356945894712275</v>
          </cell>
          <cell r="X979">
            <v>282.34685864052329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 t="str">
            <v>404GP</v>
          </cell>
          <cell r="AE979" t="str">
            <v>SO</v>
          </cell>
          <cell r="AF979" t="str">
            <v>404GP.SO</v>
          </cell>
        </row>
        <row r="980">
          <cell r="A980">
            <v>980</v>
          </cell>
          <cell r="D980" t="str">
            <v>DGU</v>
          </cell>
          <cell r="E980" t="str">
            <v>I-DGU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M980">
            <v>0.6471637455882433</v>
          </cell>
          <cell r="N980">
            <v>0</v>
          </cell>
          <cell r="O980">
            <v>0</v>
          </cell>
          <cell r="P980">
            <v>1</v>
          </cell>
          <cell r="Q980">
            <v>0</v>
          </cell>
          <cell r="R980">
            <v>0</v>
          </cell>
          <cell r="S980" t="str">
            <v>PLNT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 t="str">
            <v>404GP</v>
          </cell>
          <cell r="AE980" t="str">
            <v>DGU</v>
          </cell>
          <cell r="AF980" t="str">
            <v>404GP.DGU</v>
          </cell>
        </row>
        <row r="981">
          <cell r="A981">
            <v>981</v>
          </cell>
          <cell r="D981" t="str">
            <v>CN</v>
          </cell>
          <cell r="E981" t="str">
            <v>CUST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M981">
            <v>0.6471637455882433</v>
          </cell>
          <cell r="N981">
            <v>0</v>
          </cell>
          <cell r="O981">
            <v>0</v>
          </cell>
          <cell r="P981">
            <v>1</v>
          </cell>
          <cell r="Q981">
            <v>0</v>
          </cell>
          <cell r="R981">
            <v>0</v>
          </cell>
          <cell r="S981" t="str">
            <v>CUST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 t="str">
            <v>404GP</v>
          </cell>
          <cell r="AE981" t="str">
            <v>CN</v>
          </cell>
          <cell r="AF981" t="str">
            <v>404GP.CN</v>
          </cell>
        </row>
        <row r="982">
          <cell r="A982">
            <v>982</v>
          </cell>
          <cell r="D982" t="str">
            <v>DGP</v>
          </cell>
          <cell r="E982" t="str">
            <v>I-DGP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6471637455882433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 t="str">
            <v>404GP</v>
          </cell>
          <cell r="AE982" t="str">
            <v>DGP</v>
          </cell>
          <cell r="AF982" t="str">
            <v>404GP.DGP</v>
          </cell>
        </row>
        <row r="983">
          <cell r="A983">
            <v>983</v>
          </cell>
          <cell r="D983" t="str">
            <v>SG</v>
          </cell>
          <cell r="E983" t="str">
            <v>I-DGP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M983">
            <v>0.6471637455882433</v>
          </cell>
          <cell r="N983">
            <v>0</v>
          </cell>
          <cell r="O983">
            <v>0</v>
          </cell>
          <cell r="P983">
            <v>1</v>
          </cell>
          <cell r="Q983">
            <v>0</v>
          </cell>
          <cell r="R983">
            <v>0</v>
          </cell>
          <cell r="S983" t="str">
            <v>PLNT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D983" t="str">
            <v>404GP</v>
          </cell>
          <cell r="AE983" t="str">
            <v>SG</v>
          </cell>
          <cell r="AF983" t="str">
            <v>404GP.SG</v>
          </cell>
        </row>
        <row r="984">
          <cell r="A984">
            <v>984</v>
          </cell>
          <cell r="F984">
            <v>103911.54660794452</v>
          </cell>
          <cell r="G984">
            <v>3218.7095830641097</v>
          </cell>
          <cell r="H984">
            <v>12894.348570593116</v>
          </cell>
          <cell r="I984">
            <v>87798.488454287261</v>
          </cell>
          <cell r="J984">
            <v>0</v>
          </cell>
          <cell r="K984">
            <v>0</v>
          </cell>
          <cell r="N984">
            <v>2083.0321497365421</v>
          </cell>
          <cell r="O984">
            <v>1135.6774333275675</v>
          </cell>
          <cell r="Q984">
            <v>12894.348570593116</v>
          </cell>
          <cell r="R984">
            <v>0</v>
          </cell>
          <cell r="T984">
            <v>13197.016629530164</v>
          </cell>
          <cell r="U984">
            <v>41638.878261401544</v>
          </cell>
          <cell r="V984">
            <v>19043.898973794774</v>
          </cell>
          <cell r="W984">
            <v>2350.0879349605748</v>
          </cell>
          <cell r="X984">
            <v>11568.606654600213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 t="str">
            <v>404GP</v>
          </cell>
          <cell r="AE984" t="str">
            <v>NA</v>
          </cell>
          <cell r="AF984" t="str">
            <v>404GP.NA1</v>
          </cell>
        </row>
        <row r="985">
          <cell r="A985">
            <v>985</v>
          </cell>
          <cell r="AD985" t="str">
            <v>404GP</v>
          </cell>
          <cell r="AE985" t="str">
            <v>NA</v>
          </cell>
          <cell r="AF985" t="str">
            <v>404GP.NA2</v>
          </cell>
        </row>
        <row r="986">
          <cell r="A986">
            <v>986</v>
          </cell>
          <cell r="B986" t="str">
            <v>404SP</v>
          </cell>
          <cell r="C986" t="str">
            <v>Amort of LT Plant - Cap Lease Steam</v>
          </cell>
          <cell r="AD986" t="str">
            <v>404SP</v>
          </cell>
          <cell r="AE986" t="str">
            <v>NA</v>
          </cell>
          <cell r="AF986" t="str">
            <v>404SP.NA</v>
          </cell>
        </row>
        <row r="987">
          <cell r="A987">
            <v>987</v>
          </cell>
          <cell r="D987" t="str">
            <v>SG</v>
          </cell>
          <cell r="E987" t="str">
            <v>P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M987">
            <v>0.6471637455882433</v>
          </cell>
          <cell r="N987">
            <v>0</v>
          </cell>
          <cell r="O987">
            <v>0</v>
          </cell>
          <cell r="P987">
            <v>1</v>
          </cell>
          <cell r="Q987">
            <v>0</v>
          </cell>
          <cell r="R987">
            <v>0</v>
          </cell>
          <cell r="S987" t="str">
            <v>DRB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D987" t="str">
            <v>404SP</v>
          </cell>
          <cell r="AE987" t="str">
            <v>SG</v>
          </cell>
          <cell r="AF987" t="str">
            <v>404SP.SG</v>
          </cell>
        </row>
        <row r="988">
          <cell r="A988">
            <v>988</v>
          </cell>
          <cell r="D988" t="str">
            <v>DGP</v>
          </cell>
          <cell r="E988" t="str">
            <v>P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M988">
            <v>0.6471637455882433</v>
          </cell>
          <cell r="N988">
            <v>0</v>
          </cell>
          <cell r="O988">
            <v>0</v>
          </cell>
          <cell r="P988">
            <v>1</v>
          </cell>
          <cell r="Q988">
            <v>0</v>
          </cell>
          <cell r="R988">
            <v>0</v>
          </cell>
          <cell r="S988" t="str">
            <v>DRB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D988" t="str">
            <v>404SP</v>
          </cell>
          <cell r="AE988" t="str">
            <v>DGP</v>
          </cell>
          <cell r="AF988" t="str">
            <v>404SP.DGP</v>
          </cell>
        </row>
        <row r="989">
          <cell r="A989">
            <v>989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N989">
            <v>0</v>
          </cell>
          <cell r="O989">
            <v>0</v>
          </cell>
          <cell r="Q989">
            <v>0</v>
          </cell>
          <cell r="R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 t="str">
            <v>404SP</v>
          </cell>
          <cell r="AE989" t="str">
            <v>NA</v>
          </cell>
          <cell r="AF989" t="str">
            <v>404SP.NA1</v>
          </cell>
        </row>
        <row r="990">
          <cell r="A990">
            <v>990</v>
          </cell>
          <cell r="AD990" t="str">
            <v>404SP</v>
          </cell>
          <cell r="AE990" t="str">
            <v>NA</v>
          </cell>
          <cell r="AF990" t="str">
            <v>404SP.NA2</v>
          </cell>
        </row>
        <row r="991">
          <cell r="A991">
            <v>991</v>
          </cell>
          <cell r="B991" t="str">
            <v>404IP</v>
          </cell>
          <cell r="C991" t="str">
            <v>Amort of LT Plant - Intangible Plant</v>
          </cell>
          <cell r="AD991" t="str">
            <v>404IP</v>
          </cell>
          <cell r="AE991" t="str">
            <v>NA</v>
          </cell>
          <cell r="AF991" t="str">
            <v>404IP.NA</v>
          </cell>
        </row>
        <row r="992">
          <cell r="A992">
            <v>992</v>
          </cell>
          <cell r="D992" t="str">
            <v>S</v>
          </cell>
          <cell r="E992" t="str">
            <v>I-SITUS</v>
          </cell>
          <cell r="F992">
            <v>124.67000000000007</v>
          </cell>
          <cell r="G992">
            <v>0</v>
          </cell>
          <cell r="H992">
            <v>13.710476359248476</v>
          </cell>
          <cell r="I992">
            <v>110.95952364075157</v>
          </cell>
          <cell r="J992">
            <v>0</v>
          </cell>
          <cell r="K992">
            <v>0</v>
          </cell>
          <cell r="M992">
            <v>0.6471637455882433</v>
          </cell>
          <cell r="N992">
            <v>0</v>
          </cell>
          <cell r="O992">
            <v>0</v>
          </cell>
          <cell r="P992">
            <v>1</v>
          </cell>
          <cell r="Q992">
            <v>13.710476359248476</v>
          </cell>
          <cell r="R992">
            <v>0</v>
          </cell>
          <cell r="S992" t="str">
            <v>PLNT</v>
          </cell>
          <cell r="T992">
            <v>16.678358642292086</v>
          </cell>
          <cell r="U992">
            <v>52.623116618071478</v>
          </cell>
          <cell r="V992">
            <v>24.067634826026225</v>
          </cell>
          <cell r="W992">
            <v>2.9700356164203376</v>
          </cell>
          <cell r="X992">
            <v>14.620377937941445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D992" t="str">
            <v>404IP</v>
          </cell>
          <cell r="AE992" t="str">
            <v>S</v>
          </cell>
          <cell r="AF992" t="str">
            <v>404IP.S</v>
          </cell>
        </row>
        <row r="993">
          <cell r="A993">
            <v>993</v>
          </cell>
          <cell r="D993" t="str">
            <v>SE</v>
          </cell>
          <cell r="E993" t="str">
            <v>P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M993">
            <v>0.6471637455882433</v>
          </cell>
          <cell r="N993">
            <v>0</v>
          </cell>
          <cell r="O993">
            <v>0</v>
          </cell>
          <cell r="P993">
            <v>1</v>
          </cell>
          <cell r="Q993">
            <v>0</v>
          </cell>
          <cell r="R993">
            <v>0</v>
          </cell>
          <cell r="S993" t="str">
            <v>PLNT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 t="str">
            <v>404IP</v>
          </cell>
          <cell r="AE993" t="str">
            <v>SE</v>
          </cell>
          <cell r="AF993" t="str">
            <v>404IP.SE</v>
          </cell>
        </row>
        <row r="994">
          <cell r="A994">
            <v>994</v>
          </cell>
          <cell r="D994" t="str">
            <v>SG</v>
          </cell>
          <cell r="E994" t="str">
            <v>I-SG</v>
          </cell>
          <cell r="F994">
            <v>284458.99463872227</v>
          </cell>
          <cell r="G994">
            <v>233675.64761436224</v>
          </cell>
          <cell r="H994">
            <v>50783.34702436006</v>
          </cell>
          <cell r="I994">
            <v>0</v>
          </cell>
          <cell r="J994">
            <v>0</v>
          </cell>
          <cell r="K994">
            <v>0</v>
          </cell>
          <cell r="M994">
            <v>0.6471637455882433</v>
          </cell>
          <cell r="N994">
            <v>151226.40736286913</v>
          </cell>
          <cell r="O994">
            <v>82449.240251493131</v>
          </cell>
          <cell r="P994">
            <v>1</v>
          </cell>
          <cell r="Q994">
            <v>50783.34702436006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 t="str">
            <v>404IP</v>
          </cell>
          <cell r="AE994" t="str">
            <v>SG</v>
          </cell>
          <cell r="AF994" t="str">
            <v>404IP.SG</v>
          </cell>
        </row>
        <row r="995">
          <cell r="A995">
            <v>995</v>
          </cell>
          <cell r="D995" t="str">
            <v>SO</v>
          </cell>
          <cell r="E995" t="str">
            <v>PTD</v>
          </cell>
          <cell r="F995">
            <v>2848992.7499950952</v>
          </cell>
          <cell r="G995">
            <v>1195260.2333770986</v>
          </cell>
          <cell r="H995">
            <v>857995.3886621804</v>
          </cell>
          <cell r="I995">
            <v>795737.12795581575</v>
          </cell>
          <cell r="J995">
            <v>0</v>
          </cell>
          <cell r="K995">
            <v>0</v>
          </cell>
          <cell r="M995">
            <v>0.6471637455882433</v>
          </cell>
          <cell r="N995">
            <v>773529.08958500088</v>
          </cell>
          <cell r="O995">
            <v>421731.14379209763</v>
          </cell>
          <cell r="P995">
            <v>1</v>
          </cell>
          <cell r="Q995">
            <v>857995.3886621804</v>
          </cell>
          <cell r="R995">
            <v>0</v>
          </cell>
          <cell r="S995" t="str">
            <v>PLNT</v>
          </cell>
          <cell r="T995">
            <v>119607.48180573812</v>
          </cell>
          <cell r="U995">
            <v>377382.36708119063</v>
          </cell>
          <cell r="V995">
            <v>172599.07022634149</v>
          </cell>
          <cell r="W995">
            <v>21299.366956445887</v>
          </cell>
          <cell r="X995">
            <v>104848.84188609965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 t="str">
            <v>404IP</v>
          </cell>
          <cell r="AE995" t="str">
            <v>SO</v>
          </cell>
          <cell r="AF995" t="str">
            <v>404IP.SO</v>
          </cell>
        </row>
        <row r="996">
          <cell r="A996">
            <v>996</v>
          </cell>
          <cell r="D996" t="str">
            <v>CN</v>
          </cell>
          <cell r="E996" t="str">
            <v>CUST</v>
          </cell>
          <cell r="F996">
            <v>993350.27510605729</v>
          </cell>
          <cell r="G996">
            <v>0</v>
          </cell>
          <cell r="H996">
            <v>0</v>
          </cell>
          <cell r="I996">
            <v>0</v>
          </cell>
          <cell r="J996">
            <v>993350.27510605729</v>
          </cell>
          <cell r="K996">
            <v>0</v>
          </cell>
          <cell r="M996">
            <v>0.6471637455882433</v>
          </cell>
          <cell r="N996">
            <v>0</v>
          </cell>
          <cell r="O996">
            <v>0</v>
          </cell>
          <cell r="P996">
            <v>1</v>
          </cell>
          <cell r="Q996">
            <v>0</v>
          </cell>
          <cell r="R996">
            <v>0</v>
          </cell>
          <cell r="S996" t="str">
            <v>CUST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 t="str">
            <v>404IP</v>
          </cell>
          <cell r="AE996" t="str">
            <v>CN</v>
          </cell>
          <cell r="AF996" t="str">
            <v>404IP.CN</v>
          </cell>
        </row>
        <row r="997">
          <cell r="A997">
            <v>997</v>
          </cell>
          <cell r="D997" t="str">
            <v>SG-P</v>
          </cell>
          <cell r="E997" t="str">
            <v>I-SG</v>
          </cell>
          <cell r="F997">
            <v>213794.48714481437</v>
          </cell>
          <cell r="G997">
            <v>175626.59708966108</v>
          </cell>
          <cell r="H997">
            <v>38167.890055153301</v>
          </cell>
          <cell r="I997">
            <v>0</v>
          </cell>
          <cell r="J997">
            <v>0</v>
          </cell>
          <cell r="K997">
            <v>0</v>
          </cell>
          <cell r="M997">
            <v>0.6471637455882433</v>
          </cell>
          <cell r="N997">
            <v>113659.16639746234</v>
          </cell>
          <cell r="O997">
            <v>61967.430692198745</v>
          </cell>
          <cell r="P997">
            <v>1</v>
          </cell>
          <cell r="Q997">
            <v>38167.890055153301</v>
          </cell>
          <cell r="R997">
            <v>0</v>
          </cell>
          <cell r="S997" t="str">
            <v>PLNT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 t="str">
            <v>404IP</v>
          </cell>
          <cell r="AE997" t="str">
            <v>SG-P</v>
          </cell>
          <cell r="AF997" t="str">
            <v>404IP.SG-P</v>
          </cell>
        </row>
        <row r="998">
          <cell r="A998">
            <v>998</v>
          </cell>
          <cell r="D998" t="str">
            <v>SG-U</v>
          </cell>
          <cell r="E998" t="str">
            <v>I-SG</v>
          </cell>
          <cell r="F998">
            <v>25742.835674115333</v>
          </cell>
          <cell r="G998">
            <v>21147.068333061405</v>
          </cell>
          <cell r="H998">
            <v>4595.7673410539301</v>
          </cell>
          <cell r="I998">
            <v>0</v>
          </cell>
          <cell r="J998">
            <v>0</v>
          </cell>
          <cell r="K998">
            <v>0</v>
          </cell>
          <cell r="M998">
            <v>0.6471637455882433</v>
          </cell>
          <cell r="N998">
            <v>13685.615950634547</v>
          </cell>
          <cell r="O998">
            <v>7461.4523824268572</v>
          </cell>
          <cell r="P998">
            <v>1</v>
          </cell>
          <cell r="Q998">
            <v>4595.7673410539301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 t="str">
            <v>404IP</v>
          </cell>
          <cell r="AE998" t="str">
            <v>SG-U</v>
          </cell>
          <cell r="AF998" t="str">
            <v>404IP.SG-U</v>
          </cell>
        </row>
        <row r="999">
          <cell r="A999">
            <v>999</v>
          </cell>
          <cell r="D999" t="str">
            <v>DGP</v>
          </cell>
          <cell r="E999" t="str">
            <v>I-DGP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M999">
            <v>0.6471637455882433</v>
          </cell>
          <cell r="N999">
            <v>0</v>
          </cell>
          <cell r="O999">
            <v>0</v>
          </cell>
          <cell r="P999">
            <v>1</v>
          </cell>
          <cell r="Q999">
            <v>0</v>
          </cell>
          <cell r="R999">
            <v>0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 t="str">
            <v>404IP</v>
          </cell>
          <cell r="AE999" t="str">
            <v>DGP</v>
          </cell>
          <cell r="AF999" t="str">
            <v>404IP.DGP</v>
          </cell>
        </row>
        <row r="1000">
          <cell r="A1000">
            <v>1000</v>
          </cell>
          <cell r="D1000" t="str">
            <v>CAGE</v>
          </cell>
          <cell r="E1000" t="str">
            <v>I-SG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M1000">
            <v>0.6471637455882433</v>
          </cell>
          <cell r="N1000">
            <v>0</v>
          </cell>
          <cell r="O1000">
            <v>0</v>
          </cell>
          <cell r="P1000">
            <v>1</v>
          </cell>
          <cell r="Q1000">
            <v>0</v>
          </cell>
          <cell r="R1000">
            <v>0</v>
          </cell>
          <cell r="S1000" t="str">
            <v>PLNT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 t="str">
            <v>404IP</v>
          </cell>
          <cell r="AE1000" t="str">
            <v>CAGE</v>
          </cell>
          <cell r="AF1000" t="str">
            <v>404IP.CAGE</v>
          </cell>
        </row>
        <row r="1001">
          <cell r="A1001">
            <v>1001</v>
          </cell>
          <cell r="D1001" t="str">
            <v>CAGE</v>
          </cell>
          <cell r="E1001" t="str">
            <v>I-SG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6471637455882433</v>
          </cell>
          <cell r="N1001">
            <v>0</v>
          </cell>
          <cell r="O1001">
            <v>0</v>
          </cell>
          <cell r="P1001">
            <v>1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 t="str">
            <v>404IP</v>
          </cell>
          <cell r="AE1001" t="str">
            <v>CAGE</v>
          </cell>
          <cell r="AF1001" t="str">
            <v>404IP.CAGE1</v>
          </cell>
        </row>
        <row r="1002">
          <cell r="A1002">
            <v>1002</v>
          </cell>
          <cell r="D1002" t="str">
            <v>CAGW</v>
          </cell>
          <cell r="E1002" t="str">
            <v>I-SG</v>
          </cell>
          <cell r="F1002">
            <v>115629.42300033357</v>
          </cell>
          <cell r="G1002">
            <v>94986.556277450494</v>
          </cell>
          <cell r="H1002">
            <v>20642.866722883093</v>
          </cell>
          <cell r="I1002">
            <v>0</v>
          </cell>
          <cell r="J1002">
            <v>0</v>
          </cell>
          <cell r="K1002">
            <v>0</v>
          </cell>
          <cell r="M1002">
            <v>0.6471637455882433</v>
          </cell>
          <cell r="N1002">
            <v>61471.855541043326</v>
          </cell>
          <cell r="O1002">
            <v>33514.700736407169</v>
          </cell>
          <cell r="P1002">
            <v>1</v>
          </cell>
          <cell r="Q1002">
            <v>20642.866722883093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 t="str">
            <v>404IP</v>
          </cell>
          <cell r="AE1002" t="str">
            <v>CAGW</v>
          </cell>
          <cell r="AF1002" t="str">
            <v>404IP.CAGW</v>
          </cell>
        </row>
        <row r="1003">
          <cell r="A1003">
            <v>1003</v>
          </cell>
          <cell r="D1003" t="str">
            <v>CAGE</v>
          </cell>
          <cell r="E1003" t="str">
            <v>I-SG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6471637455882433</v>
          </cell>
          <cell r="N1003">
            <v>0</v>
          </cell>
          <cell r="O1003">
            <v>0</v>
          </cell>
          <cell r="P1003">
            <v>1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 t="str">
            <v>404IP</v>
          </cell>
          <cell r="AE1003" t="str">
            <v>CAGE</v>
          </cell>
          <cell r="AF1003" t="str">
            <v>404IP.CAGE2</v>
          </cell>
        </row>
        <row r="1004">
          <cell r="A1004">
            <v>1004</v>
          </cell>
          <cell r="D1004" t="str">
            <v>JBG</v>
          </cell>
          <cell r="E1004" t="str">
            <v>P</v>
          </cell>
          <cell r="F1004">
            <v>67997.848957147115</v>
          </cell>
          <cell r="G1004">
            <v>67997.848957147115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6471637455882433</v>
          </cell>
          <cell r="N1004">
            <v>44005.742623050952</v>
          </cell>
          <cell r="O1004">
            <v>23992.106334096163</v>
          </cell>
          <cell r="P1004">
            <v>1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 t="str">
            <v>404IP</v>
          </cell>
          <cell r="AE1004" t="str">
            <v>JBG</v>
          </cell>
          <cell r="AF1004" t="str">
            <v>404IP.JBG</v>
          </cell>
        </row>
        <row r="1005">
          <cell r="A1005">
            <v>1005</v>
          </cell>
          <cell r="D1005" t="str">
            <v>CAEW</v>
          </cell>
          <cell r="E1005" t="str">
            <v>P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6471637455882433</v>
          </cell>
          <cell r="N1005">
            <v>0</v>
          </cell>
          <cell r="O1005">
            <v>0</v>
          </cell>
          <cell r="P1005">
            <v>1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 t="str">
            <v>404IP</v>
          </cell>
          <cell r="AE1005" t="str">
            <v>CAEW</v>
          </cell>
          <cell r="AF1005" t="str">
            <v>404IP.CAEW</v>
          </cell>
        </row>
        <row r="1006">
          <cell r="A1006">
            <v>1006</v>
          </cell>
          <cell r="D1006" t="str">
            <v>CAEE</v>
          </cell>
          <cell r="E1006" t="str">
            <v>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6471637455882433</v>
          </cell>
          <cell r="N1006">
            <v>0</v>
          </cell>
          <cell r="O1006">
            <v>0</v>
          </cell>
          <cell r="P1006">
            <v>1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 t="str">
            <v>404IP</v>
          </cell>
          <cell r="AE1006" t="str">
            <v>CAEE</v>
          </cell>
          <cell r="AF1006" t="str">
            <v>404IP.CAEE</v>
          </cell>
        </row>
        <row r="1007">
          <cell r="A1007">
            <v>1007</v>
          </cell>
          <cell r="D1007" t="str">
            <v>DGU</v>
          </cell>
          <cell r="E1007" t="str">
            <v>I-DGU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M1007">
            <v>0.6471637455882433</v>
          </cell>
          <cell r="N1007">
            <v>0</v>
          </cell>
          <cell r="O1007">
            <v>0</v>
          </cell>
          <cell r="P1007">
            <v>1</v>
          </cell>
          <cell r="Q1007">
            <v>0</v>
          </cell>
          <cell r="R1007">
            <v>0</v>
          </cell>
          <cell r="S1007" t="str">
            <v>PLNT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 t="str">
            <v>404IP</v>
          </cell>
          <cell r="AE1007" t="str">
            <v>DGU</v>
          </cell>
          <cell r="AF1007" t="str">
            <v>404IP.DGU</v>
          </cell>
        </row>
        <row r="1008">
          <cell r="A1008">
            <v>1008</v>
          </cell>
          <cell r="F1008">
            <v>4550091.2845162861</v>
          </cell>
          <cell r="G1008">
            <v>1788693.9516487808</v>
          </cell>
          <cell r="H1008">
            <v>972198.97028199001</v>
          </cell>
          <cell r="I1008">
            <v>795848.08747945656</v>
          </cell>
          <cell r="J1008">
            <v>993350.27510605729</v>
          </cell>
          <cell r="K1008">
            <v>0</v>
          </cell>
          <cell r="N1008">
            <v>1157577.8774600611</v>
          </cell>
          <cell r="O1008">
            <v>631116.07418871974</v>
          </cell>
          <cell r="Q1008">
            <v>972198.97028199001</v>
          </cell>
          <cell r="R1008">
            <v>0</v>
          </cell>
          <cell r="T1008">
            <v>119624.16016438042</v>
          </cell>
          <cell r="U1008">
            <v>377434.99019780871</v>
          </cell>
          <cell r="V1008">
            <v>172623.13786116752</v>
          </cell>
          <cell r="W1008">
            <v>21302.336992062308</v>
          </cell>
          <cell r="X1008">
            <v>104863.46226403759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 t="str">
            <v>404IP</v>
          </cell>
          <cell r="AE1008" t="str">
            <v>NA</v>
          </cell>
          <cell r="AF1008" t="str">
            <v>404IP.NA1</v>
          </cell>
        </row>
        <row r="1009">
          <cell r="A1009">
            <v>1009</v>
          </cell>
          <cell r="AD1009" t="str">
            <v>404IP</v>
          </cell>
          <cell r="AE1009" t="str">
            <v>NA</v>
          </cell>
          <cell r="AF1009" t="str">
            <v>404IP.NA2</v>
          </cell>
        </row>
        <row r="1010">
          <cell r="A1010">
            <v>1010</v>
          </cell>
          <cell r="B1010" t="str">
            <v>404OP</v>
          </cell>
          <cell r="C1010" t="str">
            <v>Amort of LT Plant - Other Plant</v>
          </cell>
          <cell r="AD1010" t="str">
            <v>404OP</v>
          </cell>
          <cell r="AE1010" t="str">
            <v>NA</v>
          </cell>
          <cell r="AF1010" t="str">
            <v>404OP.NA</v>
          </cell>
        </row>
        <row r="1011">
          <cell r="A1011">
            <v>1011</v>
          </cell>
          <cell r="D1011" t="str">
            <v>CAGE</v>
          </cell>
          <cell r="E1011" t="str">
            <v>P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M1011">
            <v>0.6471637455882433</v>
          </cell>
          <cell r="N1011">
            <v>0</v>
          </cell>
          <cell r="O1011">
            <v>0</v>
          </cell>
          <cell r="P1011">
            <v>1</v>
          </cell>
          <cell r="Q1011">
            <v>0</v>
          </cell>
          <cell r="R1011">
            <v>0</v>
          </cell>
          <cell r="S1011" t="str">
            <v>PLNT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 t="str">
            <v>404OP</v>
          </cell>
          <cell r="AE1011" t="str">
            <v>CAGE</v>
          </cell>
          <cell r="AF1011" t="str">
            <v>404OP.CAGE</v>
          </cell>
        </row>
        <row r="1012">
          <cell r="A1012">
            <v>1012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N1012">
            <v>0</v>
          </cell>
          <cell r="O1012">
            <v>0</v>
          </cell>
          <cell r="Q1012">
            <v>0</v>
          </cell>
          <cell r="R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 t="str">
            <v>404OP</v>
          </cell>
          <cell r="AE1012" t="str">
            <v>NA</v>
          </cell>
          <cell r="AF1012" t="str">
            <v>404OP.NA1</v>
          </cell>
        </row>
        <row r="1013">
          <cell r="A1013">
            <v>1013</v>
          </cell>
          <cell r="AD1013" t="str">
            <v>404OP</v>
          </cell>
          <cell r="AE1013" t="str">
            <v>NA</v>
          </cell>
          <cell r="AF1013" t="str">
            <v>404OP.NA2</v>
          </cell>
        </row>
        <row r="1014">
          <cell r="A1014">
            <v>1014</v>
          </cell>
          <cell r="B1014" t="str">
            <v>404HP</v>
          </cell>
          <cell r="C1014" t="str">
            <v>Amortization of Other Electric Plant</v>
          </cell>
          <cell r="AD1014" t="str">
            <v>404HP</v>
          </cell>
          <cell r="AE1014" t="str">
            <v>NA</v>
          </cell>
          <cell r="AF1014" t="str">
            <v>404HP.NA</v>
          </cell>
        </row>
        <row r="1015">
          <cell r="A1015">
            <v>1015</v>
          </cell>
          <cell r="D1015" t="str">
            <v>SG-P</v>
          </cell>
          <cell r="E1015" t="str">
            <v>P</v>
          </cell>
          <cell r="F1015">
            <v>24923.747523360667</v>
          </cell>
          <cell r="G1015">
            <v>24923.74752336066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6471637455882433</v>
          </cell>
          <cell r="N1015">
            <v>16129.745801313791</v>
          </cell>
          <cell r="O1015">
            <v>8794.0017220468762</v>
          </cell>
          <cell r="P1015">
            <v>1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 t="str">
            <v>404HP</v>
          </cell>
          <cell r="AE1015" t="str">
            <v>SG-P</v>
          </cell>
          <cell r="AF1015" t="str">
            <v>404HP.SG-P</v>
          </cell>
        </row>
        <row r="1016">
          <cell r="A1016">
            <v>1016</v>
          </cell>
          <cell r="D1016" t="str">
            <v>SG-U</v>
          </cell>
          <cell r="E1016" t="str">
            <v>P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6471637455882433</v>
          </cell>
          <cell r="N1016">
            <v>0</v>
          </cell>
          <cell r="O1016">
            <v>0</v>
          </cell>
          <cell r="P1016">
            <v>1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 t="str">
            <v>404HP</v>
          </cell>
          <cell r="AE1016" t="str">
            <v>SG-U</v>
          </cell>
          <cell r="AF1016" t="str">
            <v>404HP.SG-U</v>
          </cell>
        </row>
        <row r="1017">
          <cell r="A1017">
            <v>1017</v>
          </cell>
          <cell r="D1017" t="str">
            <v>CAGW</v>
          </cell>
          <cell r="E1017" t="str">
            <v>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6471637455882433</v>
          </cell>
          <cell r="N1017">
            <v>0</v>
          </cell>
          <cell r="O1017">
            <v>0</v>
          </cell>
          <cell r="P1017">
            <v>1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</row>
        <row r="1018">
          <cell r="A1018">
            <v>1018</v>
          </cell>
          <cell r="D1018" t="str">
            <v>CAGE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6471637455882433</v>
          </cell>
          <cell r="N1018">
            <v>0</v>
          </cell>
          <cell r="O1018">
            <v>0</v>
          </cell>
          <cell r="P1018">
            <v>1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</row>
        <row r="1019">
          <cell r="A1019">
            <v>1019</v>
          </cell>
          <cell r="D1019" t="str">
            <v>SG</v>
          </cell>
          <cell r="E1019" t="str">
            <v>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6471637455882433</v>
          </cell>
          <cell r="N1019">
            <v>0</v>
          </cell>
          <cell r="O1019">
            <v>0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 t="str">
            <v>404HP</v>
          </cell>
          <cell r="AE1019" t="str">
            <v>SG</v>
          </cell>
          <cell r="AF1019" t="str">
            <v>404HP.SG</v>
          </cell>
        </row>
        <row r="1020">
          <cell r="A1020">
            <v>1020</v>
          </cell>
          <cell r="F1020">
            <v>24923.747523360667</v>
          </cell>
          <cell r="G1020">
            <v>24923.747523360667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N1020">
            <v>16129.745801313791</v>
          </cell>
          <cell r="O1020">
            <v>8794.0017220468762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 t="str">
            <v>404HP</v>
          </cell>
          <cell r="AE1020" t="str">
            <v>NA</v>
          </cell>
          <cell r="AF1020" t="str">
            <v>404HP.NA1</v>
          </cell>
        </row>
        <row r="1021">
          <cell r="A1021">
            <v>1021</v>
          </cell>
          <cell r="AD1021" t="str">
            <v>404HP</v>
          </cell>
          <cell r="AE1021" t="str">
            <v>NA</v>
          </cell>
          <cell r="AF1021" t="str">
            <v>404HP.NA2</v>
          </cell>
        </row>
        <row r="1022">
          <cell r="A1022">
            <v>1022</v>
          </cell>
          <cell r="B1022" t="str">
            <v>Total Amortization of Limited Term Plant</v>
          </cell>
          <cell r="F1022">
            <v>4678926.5786475912</v>
          </cell>
          <cell r="G1022">
            <v>1816836.4087552056</v>
          </cell>
          <cell r="H1022">
            <v>985093.31885258318</v>
          </cell>
          <cell r="I1022">
            <v>883646.57593374385</v>
          </cell>
          <cell r="J1022">
            <v>993350.27510605729</v>
          </cell>
          <cell r="K1022">
            <v>0</v>
          </cell>
          <cell r="N1022">
            <v>1175790.6554111114</v>
          </cell>
          <cell r="O1022">
            <v>641045.75334409415</v>
          </cell>
          <cell r="Q1022">
            <v>985093.31885258318</v>
          </cell>
          <cell r="R1022">
            <v>0</v>
          </cell>
          <cell r="T1022">
            <v>132821.17679391059</v>
          </cell>
          <cell r="U1022">
            <v>419073.86845921027</v>
          </cell>
          <cell r="V1022">
            <v>191667.03683496229</v>
          </cell>
          <cell r="W1022">
            <v>23652.424927022883</v>
          </cell>
          <cell r="X1022">
            <v>116432.0689186378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 t="str">
            <v>Total Amortization of Limited Term Plant</v>
          </cell>
          <cell r="AE1022" t="str">
            <v>NA</v>
          </cell>
          <cell r="AF1022" t="str">
            <v>Total Amortization of Limited Term Plant.NA</v>
          </cell>
        </row>
        <row r="1023">
          <cell r="A1023">
            <v>1023</v>
          </cell>
          <cell r="AD1023" t="str">
            <v>Total Amortization of Limited Term Plant</v>
          </cell>
          <cell r="AE1023" t="str">
            <v>NA</v>
          </cell>
          <cell r="AF1023" t="str">
            <v>Total Amortization of Limited Term Plant.NA1</v>
          </cell>
        </row>
        <row r="1024">
          <cell r="A1024">
            <v>1024</v>
          </cell>
          <cell r="AD1024" t="str">
            <v>Total Amortization of Limited Term Plant</v>
          </cell>
          <cell r="AE1024" t="str">
            <v>NA</v>
          </cell>
          <cell r="AF1024" t="str">
            <v>Total Amortization of Limited Term Plant.NA2</v>
          </cell>
        </row>
        <row r="1025">
          <cell r="A1025">
            <v>1025</v>
          </cell>
          <cell r="B1025">
            <v>405</v>
          </cell>
          <cell r="C1025" t="str">
            <v>Amortization of Other Electric Plant</v>
          </cell>
          <cell r="AD1025">
            <v>405</v>
          </cell>
          <cell r="AE1025" t="str">
            <v>NA</v>
          </cell>
          <cell r="AF1025" t="str">
            <v>405.NA</v>
          </cell>
        </row>
        <row r="1026">
          <cell r="A1026">
            <v>1026</v>
          </cell>
          <cell r="D1026" t="str">
            <v>S</v>
          </cell>
          <cell r="E1026" t="str">
            <v>GP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M1026">
            <v>0.6471637455882433</v>
          </cell>
          <cell r="N1026">
            <v>0</v>
          </cell>
          <cell r="O1026">
            <v>0</v>
          </cell>
          <cell r="P1026">
            <v>1</v>
          </cell>
          <cell r="Q1026">
            <v>0</v>
          </cell>
          <cell r="R1026">
            <v>0</v>
          </cell>
          <cell r="S1026" t="str">
            <v>PLNT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05</v>
          </cell>
          <cell r="AE1026" t="str">
            <v>S</v>
          </cell>
          <cell r="AF1026" t="str">
            <v>405.S</v>
          </cell>
        </row>
        <row r="1027">
          <cell r="A1027">
            <v>1027</v>
          </cell>
          <cell r="AD1027">
            <v>405</v>
          </cell>
          <cell r="AE1027" t="str">
            <v>NA</v>
          </cell>
          <cell r="AF1027" t="str">
            <v>405.NA1</v>
          </cell>
        </row>
        <row r="1028">
          <cell r="A1028">
            <v>1028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N1028">
            <v>0</v>
          </cell>
          <cell r="O1028">
            <v>0</v>
          </cell>
          <cell r="Q1028">
            <v>0</v>
          </cell>
          <cell r="R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05</v>
          </cell>
          <cell r="AE1028" t="str">
            <v>NA</v>
          </cell>
          <cell r="AF1028" t="str">
            <v>405.NA2</v>
          </cell>
        </row>
        <row r="1029">
          <cell r="A1029">
            <v>1029</v>
          </cell>
          <cell r="AD1029">
            <v>405</v>
          </cell>
          <cell r="AE1029" t="str">
            <v>NA</v>
          </cell>
          <cell r="AF1029" t="str">
            <v>405.NA3</v>
          </cell>
        </row>
        <row r="1030">
          <cell r="A1030">
            <v>1030</v>
          </cell>
          <cell r="B1030">
            <v>406</v>
          </cell>
          <cell r="C1030" t="str">
            <v>Amortization of Plant Acquisition Adj</v>
          </cell>
          <cell r="AD1030">
            <v>406</v>
          </cell>
          <cell r="AE1030" t="str">
            <v>NA</v>
          </cell>
          <cell r="AF1030" t="str">
            <v>406.NA</v>
          </cell>
        </row>
        <row r="1031">
          <cell r="A1031">
            <v>1031</v>
          </cell>
          <cell r="D1031" t="str">
            <v>S</v>
          </cell>
          <cell r="E1031" t="str">
            <v>P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M1031">
            <v>0.6471637455882433</v>
          </cell>
          <cell r="N1031">
            <v>0</v>
          </cell>
          <cell r="O1031">
            <v>0</v>
          </cell>
          <cell r="P1031">
            <v>1</v>
          </cell>
          <cell r="Q1031">
            <v>0</v>
          </cell>
          <cell r="R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06</v>
          </cell>
          <cell r="AE1031" t="str">
            <v>S</v>
          </cell>
          <cell r="AF1031" t="str">
            <v>406.S</v>
          </cell>
        </row>
        <row r="1032">
          <cell r="A1032">
            <v>1032</v>
          </cell>
          <cell r="D1032" t="str">
            <v>DGP</v>
          </cell>
          <cell r="E1032" t="str">
            <v>P</v>
          </cell>
          <cell r="F1032">
            <v>0</v>
          </cell>
          <cell r="AD1032">
            <v>406</v>
          </cell>
          <cell r="AE1032" t="str">
            <v>DGP</v>
          </cell>
          <cell r="AF1032" t="str">
            <v>406.DGP</v>
          </cell>
        </row>
        <row r="1033">
          <cell r="A1033">
            <v>1033</v>
          </cell>
          <cell r="D1033" t="str">
            <v>DGU</v>
          </cell>
          <cell r="E1033" t="str">
            <v>P</v>
          </cell>
          <cell r="F1033">
            <v>0</v>
          </cell>
          <cell r="AD1033">
            <v>406</v>
          </cell>
          <cell r="AE1033" t="str">
            <v>DGU</v>
          </cell>
          <cell r="AF1033" t="str">
            <v>406.DGU</v>
          </cell>
        </row>
        <row r="1034">
          <cell r="A1034">
            <v>1034</v>
          </cell>
          <cell r="D1034" t="str">
            <v>SG/CAGW/CAGE</v>
          </cell>
          <cell r="E1034" t="str">
            <v>P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M1034">
            <v>0.6471637455882433</v>
          </cell>
          <cell r="N1034">
            <v>0</v>
          </cell>
          <cell r="O1034">
            <v>0</v>
          </cell>
          <cell r="P1034">
            <v>1</v>
          </cell>
          <cell r="Q1034">
            <v>0</v>
          </cell>
          <cell r="R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06</v>
          </cell>
          <cell r="AE1034" t="str">
            <v>SG/CAGW/CAGE</v>
          </cell>
          <cell r="AF1034" t="str">
            <v>406.SG/CAGW/CAGE</v>
          </cell>
        </row>
        <row r="1035">
          <cell r="A1035">
            <v>1035</v>
          </cell>
          <cell r="D1035" t="str">
            <v>SO</v>
          </cell>
          <cell r="E1035" t="str">
            <v>P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6471637455882433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06</v>
          </cell>
          <cell r="AE1035" t="str">
            <v>SO</v>
          </cell>
          <cell r="AF1035" t="str">
            <v>406.SO</v>
          </cell>
        </row>
        <row r="1036">
          <cell r="A1036">
            <v>1036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N1036">
            <v>0</v>
          </cell>
          <cell r="O1036">
            <v>0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06</v>
          </cell>
          <cell r="AE1036" t="str">
            <v>NA</v>
          </cell>
          <cell r="AF1036" t="str">
            <v>406.NA1</v>
          </cell>
        </row>
        <row r="1037">
          <cell r="A1037">
            <v>1037</v>
          </cell>
          <cell r="AD1037">
            <v>406</v>
          </cell>
          <cell r="AE1037" t="str">
            <v>NA</v>
          </cell>
          <cell r="AF1037" t="str">
            <v>406.NA2</v>
          </cell>
        </row>
        <row r="1038">
          <cell r="A1038">
            <v>1038</v>
          </cell>
          <cell r="B1038">
            <v>407</v>
          </cell>
          <cell r="C1038" t="str">
            <v>Amort of Prop Losses, Unrec Plant, etc</v>
          </cell>
          <cell r="AD1038">
            <v>407</v>
          </cell>
          <cell r="AE1038" t="str">
            <v>NA</v>
          </cell>
          <cell r="AF1038" t="str">
            <v>407.NA</v>
          </cell>
        </row>
        <row r="1039">
          <cell r="A1039">
            <v>1039</v>
          </cell>
          <cell r="D1039" t="str">
            <v>S</v>
          </cell>
          <cell r="E1039" t="str">
            <v>DPW</v>
          </cell>
          <cell r="F1039">
            <v>10711840.485002847</v>
          </cell>
          <cell r="G1039">
            <v>0</v>
          </cell>
          <cell r="H1039">
            <v>0</v>
          </cell>
          <cell r="I1039">
            <v>10711840.485002847</v>
          </cell>
          <cell r="J1039">
            <v>0</v>
          </cell>
          <cell r="K1039">
            <v>0</v>
          </cell>
          <cell r="M1039">
            <v>0.6471637455882433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2</v>
          </cell>
          <cell r="T1039">
            <v>2577952.5855213986</v>
          </cell>
          <cell r="U1039">
            <v>8133887.8994814493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07</v>
          </cell>
          <cell r="AE1039" t="str">
            <v>S</v>
          </cell>
          <cell r="AF1039" t="str">
            <v>407.S</v>
          </cell>
        </row>
        <row r="1040">
          <cell r="A1040">
            <v>1040</v>
          </cell>
          <cell r="D1040" t="str">
            <v>SO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6471637455882433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07</v>
          </cell>
          <cell r="AE1040" t="str">
            <v>SO</v>
          </cell>
          <cell r="AF1040" t="str">
            <v>407.SO</v>
          </cell>
        </row>
        <row r="1041">
          <cell r="A1041">
            <v>1041</v>
          </cell>
          <cell r="D1041" t="str">
            <v>DG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6471637455882433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2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07</v>
          </cell>
          <cell r="AE1041" t="str">
            <v>DGP</v>
          </cell>
          <cell r="AF1041" t="str">
            <v>407.DGP</v>
          </cell>
        </row>
        <row r="1042">
          <cell r="A1042">
            <v>1042</v>
          </cell>
          <cell r="D1042" t="str">
            <v>SE</v>
          </cell>
          <cell r="E1042" t="str">
            <v>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6471637455882433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2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07</v>
          </cell>
          <cell r="AE1042" t="str">
            <v>SE</v>
          </cell>
          <cell r="AF1042" t="str">
            <v>407.SE</v>
          </cell>
        </row>
        <row r="1043">
          <cell r="A1043">
            <v>1043</v>
          </cell>
          <cell r="D1043" t="str">
            <v>CAGW</v>
          </cell>
          <cell r="E1043" t="str">
            <v>P</v>
          </cell>
          <cell r="F1043">
            <v>5694.9336016708976</v>
          </cell>
          <cell r="G1043">
            <v>5694.9336016708976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6471637455882433</v>
          </cell>
          <cell r="N1043">
            <v>3685.5545605336829</v>
          </cell>
          <cell r="O1043">
            <v>2009.3790411372147</v>
          </cell>
          <cell r="P1043">
            <v>1</v>
          </cell>
          <cell r="Q1043">
            <v>0</v>
          </cell>
          <cell r="R1043">
            <v>0</v>
          </cell>
          <cell r="S1043" t="str">
            <v>PLNT2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07</v>
          </cell>
          <cell r="AE1043" t="str">
            <v>CAGW</v>
          </cell>
          <cell r="AF1043" t="str">
            <v>407.CAGW</v>
          </cell>
        </row>
        <row r="1044">
          <cell r="A1044">
            <v>1044</v>
          </cell>
          <cell r="D1044" t="str">
            <v>CAGE</v>
          </cell>
          <cell r="E1044" t="str">
            <v>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6471637455882433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2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07</v>
          </cell>
          <cell r="AE1044" t="str">
            <v>CAGE</v>
          </cell>
          <cell r="AF1044" t="str">
            <v>407.CAGE</v>
          </cell>
        </row>
        <row r="1045">
          <cell r="A1045">
            <v>1045</v>
          </cell>
          <cell r="D1045" t="str">
            <v>CAEW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6471637455882433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2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07</v>
          </cell>
          <cell r="AE1045" t="str">
            <v>CAEW</v>
          </cell>
          <cell r="AF1045" t="str">
            <v>407.CAEW</v>
          </cell>
        </row>
        <row r="1046">
          <cell r="A1046">
            <v>1046</v>
          </cell>
          <cell r="D1046" t="str">
            <v>JBG</v>
          </cell>
          <cell r="E1046" t="str">
            <v>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6471637455882433</v>
          </cell>
          <cell r="N1046">
            <v>0</v>
          </cell>
          <cell r="O1046">
            <v>0</v>
          </cell>
          <cell r="P1046">
            <v>1</v>
          </cell>
          <cell r="Q1046">
            <v>0</v>
          </cell>
          <cell r="R1046">
            <v>0</v>
          </cell>
          <cell r="S1046" t="str">
            <v>PLNT2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07</v>
          </cell>
          <cell r="AE1046" t="str">
            <v>JBG</v>
          </cell>
          <cell r="AF1046" t="str">
            <v>407.JBG</v>
          </cell>
        </row>
        <row r="1047">
          <cell r="A1047">
            <v>1047</v>
          </cell>
          <cell r="D1047" t="str">
            <v>SG</v>
          </cell>
          <cell r="E1047" t="str">
            <v>P</v>
          </cell>
          <cell r="F1047">
            <v>76196.730051437393</v>
          </cell>
          <cell r="G1047">
            <v>76196.730051437393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6471637455882433</v>
          </cell>
          <cell r="N1047">
            <v>49311.761221664485</v>
          </cell>
          <cell r="O1047">
            <v>26884.968829772912</v>
          </cell>
          <cell r="P1047">
            <v>1</v>
          </cell>
          <cell r="Q1047">
            <v>0</v>
          </cell>
          <cell r="R1047">
            <v>0</v>
          </cell>
          <cell r="S1047" t="str">
            <v>PLNT2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07</v>
          </cell>
          <cell r="AE1047" t="str">
            <v>SG</v>
          </cell>
          <cell r="AF1047" t="str">
            <v>407.SG</v>
          </cell>
        </row>
        <row r="1048">
          <cell r="A1048">
            <v>1048</v>
          </cell>
          <cell r="D1048" t="str">
            <v>TROJP</v>
          </cell>
          <cell r="E1048" t="str">
            <v>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6471637455882433</v>
          </cell>
          <cell r="N1048">
            <v>0</v>
          </cell>
          <cell r="O1048">
            <v>0</v>
          </cell>
          <cell r="P1048">
            <v>1</v>
          </cell>
          <cell r="Q1048">
            <v>0</v>
          </cell>
          <cell r="R1048">
            <v>0</v>
          </cell>
          <cell r="S1048" t="str">
            <v>PLNT2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07</v>
          </cell>
          <cell r="AE1048" t="str">
            <v>TROJP</v>
          </cell>
          <cell r="AF1048" t="str">
            <v>407.TROJP</v>
          </cell>
        </row>
        <row r="1049">
          <cell r="A1049">
            <v>1049</v>
          </cell>
          <cell r="F1049">
            <v>10793732.148655955</v>
          </cell>
          <cell r="G1049">
            <v>81891.663653108291</v>
          </cell>
          <cell r="H1049">
            <v>0</v>
          </cell>
          <cell r="I1049">
            <v>10711840.485002847</v>
          </cell>
          <cell r="J1049">
            <v>0</v>
          </cell>
          <cell r="K1049">
            <v>0</v>
          </cell>
          <cell r="N1049">
            <v>52997.315782198166</v>
          </cell>
          <cell r="O1049">
            <v>28894.347870910125</v>
          </cell>
          <cell r="Q1049">
            <v>0</v>
          </cell>
          <cell r="R1049">
            <v>0</v>
          </cell>
          <cell r="T1049">
            <v>2577952.5855213986</v>
          </cell>
          <cell r="U1049">
            <v>8133887.8994814493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07</v>
          </cell>
          <cell r="AE1049" t="str">
            <v>NA</v>
          </cell>
          <cell r="AF1049" t="str">
            <v>407.NA1</v>
          </cell>
        </row>
        <row r="1050">
          <cell r="A1050">
            <v>1050</v>
          </cell>
          <cell r="AD1050">
            <v>407</v>
          </cell>
          <cell r="AE1050" t="str">
            <v>NA</v>
          </cell>
          <cell r="AF1050" t="str">
            <v>407.NA2</v>
          </cell>
        </row>
        <row r="1051">
          <cell r="A1051">
            <v>1051</v>
          </cell>
          <cell r="B1051" t="str">
            <v>TOTAL AMORTIZATION EXPENSE</v>
          </cell>
          <cell r="F1051">
            <v>15472658.727303546</v>
          </cell>
          <cell r="G1051">
            <v>1898728.0724083139</v>
          </cell>
          <cell r="H1051">
            <v>985093.31885258318</v>
          </cell>
          <cell r="I1051">
            <v>11595487.060936591</v>
          </cell>
          <cell r="J1051">
            <v>993350.27510605729</v>
          </cell>
          <cell r="K1051">
            <v>0</v>
          </cell>
          <cell r="N1051">
            <v>1228787.9711933096</v>
          </cell>
          <cell r="O1051">
            <v>669940.10121500422</v>
          </cell>
          <cell r="Q1051">
            <v>985093.31885258318</v>
          </cell>
          <cell r="R1051">
            <v>0</v>
          </cell>
          <cell r="T1051">
            <v>2710773.7623153091</v>
          </cell>
          <cell r="U1051">
            <v>8552961.7679406591</v>
          </cell>
          <cell r="V1051">
            <v>191667.03683496229</v>
          </cell>
          <cell r="W1051">
            <v>23652.424927022883</v>
          </cell>
          <cell r="X1051">
            <v>116432.0689186378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 t="str">
            <v>TOTAL AMORTIZATION EXPENSE</v>
          </cell>
          <cell r="AE1051" t="str">
            <v>NA</v>
          </cell>
          <cell r="AF1051" t="str">
            <v>TOTAL AMORTIZATION EXPENSE.NA</v>
          </cell>
        </row>
        <row r="1052">
          <cell r="A1052">
            <v>1052</v>
          </cell>
          <cell r="AD1052" t="str">
            <v>TOTAL AMORTIZATION EXPENSE</v>
          </cell>
          <cell r="AE1052" t="str">
            <v>NA</v>
          </cell>
          <cell r="AF1052" t="str">
            <v>TOTAL AMORTIZATION EXPENSE.NA1</v>
          </cell>
        </row>
        <row r="1053">
          <cell r="A1053">
            <v>1053</v>
          </cell>
          <cell r="B1053">
            <v>408</v>
          </cell>
          <cell r="C1053" t="str">
            <v>Taxes Other Than Income</v>
          </cell>
          <cell r="AD1053">
            <v>408</v>
          </cell>
          <cell r="AE1053" t="str">
            <v>NA</v>
          </cell>
          <cell r="AF1053" t="str">
            <v>408.NA</v>
          </cell>
        </row>
        <row r="1054">
          <cell r="A1054">
            <v>1054</v>
          </cell>
          <cell r="D1054" t="str">
            <v>S</v>
          </cell>
          <cell r="E1054" t="str">
            <v>GP</v>
          </cell>
          <cell r="F1054">
            <v>15915134.93</v>
          </cell>
          <cell r="G1054">
            <v>7430679.4538928661</v>
          </cell>
          <cell r="H1054">
            <v>3962018.156155277</v>
          </cell>
          <cell r="I1054">
            <v>4386570.5448851855</v>
          </cell>
          <cell r="J1054">
            <v>135866.77506667099</v>
          </cell>
          <cell r="K1054">
            <v>0</v>
          </cell>
          <cell r="M1054">
            <v>0.6471637455882433</v>
          </cell>
          <cell r="N1054">
            <v>4808866.3476469098</v>
          </cell>
          <cell r="O1054">
            <v>2621813.1062459568</v>
          </cell>
          <cell r="P1054">
            <v>1</v>
          </cell>
          <cell r="Q1054">
            <v>3962018.156155277</v>
          </cell>
          <cell r="R1054">
            <v>0</v>
          </cell>
          <cell r="S1054" t="str">
            <v>PLNT</v>
          </cell>
          <cell r="T1054">
            <v>659346.70911330695</v>
          </cell>
          <cell r="U1054">
            <v>2080353.3195064366</v>
          </cell>
          <cell r="V1054">
            <v>951467.47704787133</v>
          </cell>
          <cell r="W1054">
            <v>117414.62404282112</v>
          </cell>
          <cell r="X1054">
            <v>577988.41517474945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08</v>
          </cell>
          <cell r="AE1054" t="str">
            <v>S</v>
          </cell>
          <cell r="AF1054" t="str">
            <v>408.S</v>
          </cell>
        </row>
        <row r="1055">
          <cell r="A1055">
            <v>1055</v>
          </cell>
          <cell r="D1055" t="str">
            <v>GPS</v>
          </cell>
          <cell r="E1055" t="str">
            <v>GP</v>
          </cell>
          <cell r="F1055">
            <v>12693280.775032461</v>
          </cell>
          <cell r="G1055">
            <v>5926415.3946778402</v>
          </cell>
          <cell r="H1055">
            <v>3159948.634620551</v>
          </cell>
          <cell r="I1055">
            <v>3498554.7914368073</v>
          </cell>
          <cell r="J1055">
            <v>108361.95429726304</v>
          </cell>
          <cell r="K1055">
            <v>0</v>
          </cell>
          <cell r="M1055">
            <v>0.6471637455882433</v>
          </cell>
          <cell r="N1055">
            <v>3835361.1847315384</v>
          </cell>
          <cell r="O1055">
            <v>2091054.209946302</v>
          </cell>
          <cell r="P1055">
            <v>1</v>
          </cell>
          <cell r="Q1055">
            <v>3159948.634620551</v>
          </cell>
          <cell r="R1055">
            <v>0</v>
          </cell>
          <cell r="S1055" t="str">
            <v>PLNT</v>
          </cell>
          <cell r="T1055">
            <v>525868.79996177705</v>
          </cell>
          <cell r="U1055">
            <v>1659207.3464604937</v>
          </cell>
          <cell r="V1055">
            <v>758852.74536471581</v>
          </cell>
          <cell r="W1055">
            <v>93645.250048182003</v>
          </cell>
          <cell r="X1055">
            <v>460980.64960163855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08</v>
          </cell>
          <cell r="AE1055" t="str">
            <v>GPS</v>
          </cell>
          <cell r="AF1055" t="str">
            <v>408.GPS</v>
          </cell>
        </row>
        <row r="1056">
          <cell r="A1056">
            <v>1056</v>
          </cell>
          <cell r="D1056" t="str">
            <v>SO</v>
          </cell>
          <cell r="E1056" t="str">
            <v>GP</v>
          </cell>
          <cell r="F1056">
            <v>-31315.384771949466</v>
          </cell>
          <cell r="G1056">
            <v>-14620.96219976405</v>
          </cell>
          <cell r="H1056">
            <v>-7795.8574387940971</v>
          </cell>
          <cell r="I1056">
            <v>-8631.2271335785426</v>
          </cell>
          <cell r="J1056">
            <v>-267.33799981278025</v>
          </cell>
          <cell r="K1056">
            <v>0</v>
          </cell>
          <cell r="M1056">
            <v>0.6471637455882433</v>
          </cell>
          <cell r="N1056">
            <v>-9462.1566613034229</v>
          </cell>
          <cell r="O1056">
            <v>-5158.8055384606259</v>
          </cell>
          <cell r="P1056">
            <v>1</v>
          </cell>
          <cell r="Q1056">
            <v>-7795.8574387940971</v>
          </cell>
          <cell r="R1056">
            <v>0</v>
          </cell>
          <cell r="S1056" t="str">
            <v>PLNT</v>
          </cell>
          <cell r="T1056">
            <v>-1297.3622897208984</v>
          </cell>
          <cell r="U1056">
            <v>-4093.4032258277812</v>
          </cell>
          <cell r="V1056">
            <v>-1872.153159417172</v>
          </cell>
          <cell r="W1056">
            <v>-231.03066018144861</v>
          </cell>
          <cell r="X1056">
            <v>-1137.277798431242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08</v>
          </cell>
          <cell r="AE1056" t="str">
            <v>SO</v>
          </cell>
          <cell r="AF1056" t="str">
            <v>408.SO</v>
          </cell>
        </row>
        <row r="1057">
          <cell r="A1057">
            <v>1057</v>
          </cell>
          <cell r="D1057" t="str">
            <v>SE</v>
          </cell>
          <cell r="E1057" t="str">
            <v>P</v>
          </cell>
          <cell r="F1057">
            <v>87274.125776512185</v>
          </cell>
          <cell r="G1057">
            <v>87274.12577651218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6471637455882433</v>
          </cell>
          <cell r="N1057">
            <v>56480.650130467075</v>
          </cell>
          <cell r="O1057">
            <v>30793.475646045106</v>
          </cell>
          <cell r="P1057">
            <v>1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08</v>
          </cell>
          <cell r="AE1057" t="str">
            <v>SE</v>
          </cell>
          <cell r="AF1057" t="str">
            <v>408.SE</v>
          </cell>
        </row>
        <row r="1058">
          <cell r="A1058">
            <v>1058</v>
          </cell>
          <cell r="D1058" t="str">
            <v>SG</v>
          </cell>
          <cell r="E1058" t="str">
            <v>P</v>
          </cell>
          <cell r="F1058">
            <v>233785.23794968371</v>
          </cell>
          <cell r="G1058">
            <v>233785.23794968371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M1058">
            <v>0.6471637455882433</v>
          </cell>
          <cell r="N1058">
            <v>151297.33025475603</v>
          </cell>
          <cell r="O1058">
            <v>82487.907694927679</v>
          </cell>
          <cell r="P1058">
            <v>1</v>
          </cell>
          <cell r="Q1058">
            <v>0</v>
          </cell>
          <cell r="R1058">
            <v>0</v>
          </cell>
          <cell r="S1058" t="str">
            <v>PLNT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08</v>
          </cell>
          <cell r="AE1058" t="str">
            <v>SG</v>
          </cell>
          <cell r="AF1058" t="str">
            <v>408.SG</v>
          </cell>
        </row>
        <row r="1059">
          <cell r="A1059">
            <v>1059</v>
          </cell>
          <cell r="D1059" t="str">
            <v>OPRV-ID</v>
          </cell>
          <cell r="E1059" t="str">
            <v>COMMO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M1059">
            <v>0.6471637455882433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08</v>
          </cell>
          <cell r="AE1059" t="str">
            <v>OPRV-ID</v>
          </cell>
          <cell r="AF1059" t="str">
            <v>408.OPRV-ID</v>
          </cell>
        </row>
        <row r="1060">
          <cell r="A1060">
            <v>1060</v>
          </cell>
          <cell r="D1060" t="str">
            <v>EXCTAX</v>
          </cell>
          <cell r="E1060" t="str">
            <v>GP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6471637455882433</v>
          </cell>
          <cell r="N1060">
            <v>0</v>
          </cell>
          <cell r="O1060">
            <v>0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08</v>
          </cell>
          <cell r="AE1060" t="str">
            <v>EXCTAX</v>
          </cell>
          <cell r="AF1060" t="str">
            <v>408.EXCTAX</v>
          </cell>
        </row>
        <row r="1061">
          <cell r="A1061">
            <v>1061</v>
          </cell>
          <cell r="D1061" t="str">
            <v>DGP</v>
          </cell>
          <cell r="E1061" t="str">
            <v>GP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M1061">
            <v>0.6471637455882433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08</v>
          </cell>
          <cell r="AE1061" t="str">
            <v>DGP</v>
          </cell>
          <cell r="AF1061" t="str">
            <v>408.DGP</v>
          </cell>
        </row>
        <row r="1062">
          <cell r="A1062">
            <v>1062</v>
          </cell>
          <cell r="F1062">
            <v>28898159.683986705</v>
          </cell>
          <cell r="G1062">
            <v>13663533.250097139</v>
          </cell>
          <cell r="H1062">
            <v>7114170.9333370337</v>
          </cell>
          <cell r="I1062">
            <v>7876494.1091884142</v>
          </cell>
          <cell r="J1062">
            <v>243961.39136412123</v>
          </cell>
          <cell r="K1062">
            <v>0</v>
          </cell>
          <cell r="N1062">
            <v>8842543.3561023679</v>
          </cell>
          <cell r="O1062">
            <v>4820989.8939947709</v>
          </cell>
          <cell r="Q1062">
            <v>7114170.9333370337</v>
          </cell>
          <cell r="R1062">
            <v>0</v>
          </cell>
          <cell r="T1062">
            <v>1183918.1467853631</v>
          </cell>
          <cell r="U1062">
            <v>3735467.2627411024</v>
          </cell>
          <cell r="V1062">
            <v>1708448.0692531699</v>
          </cell>
          <cell r="W1062">
            <v>210828.84343082167</v>
          </cell>
          <cell r="X1062">
            <v>1037831.7869779568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08</v>
          </cell>
          <cell r="AE1062" t="str">
            <v>NA</v>
          </cell>
          <cell r="AF1062" t="str">
            <v>408.NA1</v>
          </cell>
        </row>
        <row r="1063">
          <cell r="A1063">
            <v>1063</v>
          </cell>
          <cell r="AD1063">
            <v>408</v>
          </cell>
          <cell r="AE1063" t="str">
            <v>NA</v>
          </cell>
          <cell r="AF1063" t="str">
            <v>408.NA2</v>
          </cell>
        </row>
        <row r="1064">
          <cell r="A1064">
            <v>1064</v>
          </cell>
          <cell r="B1064">
            <v>41140</v>
          </cell>
          <cell r="C1064" t="str">
            <v>Deferred Investment Tax Credit - Fed</v>
          </cell>
          <cell r="AD1064">
            <v>41140</v>
          </cell>
          <cell r="AE1064" t="str">
            <v>NA</v>
          </cell>
          <cell r="AF1064" t="str">
            <v>41140.NA</v>
          </cell>
        </row>
        <row r="1065">
          <cell r="A1065">
            <v>1065</v>
          </cell>
          <cell r="D1065" t="str">
            <v>CAGE</v>
          </cell>
          <cell r="E1065" t="str">
            <v>PTD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6471637455882433</v>
          </cell>
          <cell r="N1065">
            <v>0</v>
          </cell>
          <cell r="O1065">
            <v>0</v>
          </cell>
          <cell r="P1065">
            <v>1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>
            <v>41140</v>
          </cell>
          <cell r="AE1065" t="str">
            <v>CAGE</v>
          </cell>
          <cell r="AF1065" t="str">
            <v>41140.CAGE</v>
          </cell>
        </row>
        <row r="1066">
          <cell r="A1066">
            <v>1066</v>
          </cell>
          <cell r="AD1066">
            <v>41140</v>
          </cell>
          <cell r="AE1066" t="str">
            <v>NA</v>
          </cell>
          <cell r="AF1066" t="str">
            <v>41140.NA1</v>
          </cell>
        </row>
        <row r="1067">
          <cell r="A1067">
            <v>1067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N1067">
            <v>0</v>
          </cell>
          <cell r="O1067">
            <v>0</v>
          </cell>
          <cell r="Q1067">
            <v>0</v>
          </cell>
          <cell r="R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40</v>
          </cell>
          <cell r="AE1067" t="str">
            <v>NA</v>
          </cell>
          <cell r="AF1067" t="str">
            <v>41140.NA2</v>
          </cell>
        </row>
        <row r="1068">
          <cell r="A1068">
            <v>1068</v>
          </cell>
          <cell r="AD1068">
            <v>41140</v>
          </cell>
          <cell r="AE1068" t="str">
            <v>NA</v>
          </cell>
          <cell r="AF1068" t="str">
            <v>41140.NA3</v>
          </cell>
        </row>
        <row r="1069">
          <cell r="A1069">
            <v>1069</v>
          </cell>
          <cell r="B1069">
            <v>41141</v>
          </cell>
          <cell r="C1069" t="str">
            <v>Deferred Investment Tax Credit - Idaho</v>
          </cell>
          <cell r="AD1069">
            <v>41141</v>
          </cell>
          <cell r="AE1069" t="str">
            <v>NA</v>
          </cell>
          <cell r="AF1069" t="str">
            <v>41141.NA</v>
          </cell>
        </row>
        <row r="1070">
          <cell r="A1070">
            <v>1070</v>
          </cell>
          <cell r="D1070" t="str">
            <v>CAGE</v>
          </cell>
          <cell r="E1070" t="str">
            <v>PT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6471637455882433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41</v>
          </cell>
          <cell r="AE1070" t="str">
            <v>CAGE</v>
          </cell>
          <cell r="AF1070" t="str">
            <v>41141.CAGE</v>
          </cell>
        </row>
        <row r="1071">
          <cell r="A1071">
            <v>1071</v>
          </cell>
          <cell r="AD1071">
            <v>41141</v>
          </cell>
          <cell r="AE1071" t="str">
            <v>NA</v>
          </cell>
          <cell r="AF1071" t="str">
            <v>41141.NA1</v>
          </cell>
        </row>
        <row r="1072">
          <cell r="A1072">
            <v>1072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N1072">
            <v>0</v>
          </cell>
          <cell r="O1072">
            <v>0</v>
          </cell>
          <cell r="Q1072">
            <v>0</v>
          </cell>
          <cell r="R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41</v>
          </cell>
          <cell r="AE1072" t="str">
            <v>NA</v>
          </cell>
          <cell r="AF1072" t="str">
            <v>41141.NA2</v>
          </cell>
        </row>
        <row r="1073">
          <cell r="A1073">
            <v>1073</v>
          </cell>
          <cell r="AD1073">
            <v>41141</v>
          </cell>
          <cell r="AE1073" t="str">
            <v>NA</v>
          </cell>
          <cell r="AF1073" t="str">
            <v>41141.NA3</v>
          </cell>
        </row>
        <row r="1074">
          <cell r="A1074">
            <v>1074</v>
          </cell>
          <cell r="B1074" t="str">
            <v>TOTAL DEFERRED ITC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N1074">
            <v>0</v>
          </cell>
          <cell r="O1074">
            <v>0</v>
          </cell>
          <cell r="Q1074">
            <v>0</v>
          </cell>
          <cell r="R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TOTAL DEFERRED ITC</v>
          </cell>
          <cell r="AE1074" t="str">
            <v>NA</v>
          </cell>
          <cell r="AF1074" t="str">
            <v>TOTAL DEFERRED ITC.NA</v>
          </cell>
        </row>
        <row r="1075">
          <cell r="A1075">
            <v>1075</v>
          </cell>
          <cell r="AD1075" t="str">
            <v>TOTAL DEFERRED ITC</v>
          </cell>
          <cell r="AE1075" t="str">
            <v>NA</v>
          </cell>
          <cell r="AF1075" t="str">
            <v>TOTAL DEFERRED ITC.NA1</v>
          </cell>
        </row>
        <row r="1076">
          <cell r="A1076">
            <v>1076</v>
          </cell>
          <cell r="B1076">
            <v>427</v>
          </cell>
          <cell r="C1076" t="str">
            <v>Interest on Long-Term Debt</v>
          </cell>
          <cell r="AD1076">
            <v>427</v>
          </cell>
          <cell r="AE1076" t="str">
            <v>NA</v>
          </cell>
          <cell r="AF1076" t="str">
            <v>427.NA</v>
          </cell>
        </row>
        <row r="1077">
          <cell r="A1077">
            <v>1077</v>
          </cell>
          <cell r="D1077" t="str">
            <v>S</v>
          </cell>
          <cell r="E1077" t="str">
            <v>GP</v>
          </cell>
          <cell r="F1077">
            <v>-2372504.2984719351</v>
          </cell>
          <cell r="G1077">
            <v>-1107707.7902554683</v>
          </cell>
          <cell r="H1077">
            <v>-590626.79314037366</v>
          </cell>
          <cell r="I1077">
            <v>-653915.75497566222</v>
          </cell>
          <cell r="J1077">
            <v>-20253.960100431046</v>
          </cell>
          <cell r="K1077">
            <v>0</v>
          </cell>
          <cell r="M1077">
            <v>0.6471637455882433</v>
          </cell>
          <cell r="N1077">
            <v>-716868.32255900512</v>
          </cell>
          <cell r="O1077">
            <v>-390839.46769646328</v>
          </cell>
          <cell r="P1077">
            <v>1</v>
          </cell>
          <cell r="Q1077">
            <v>-590626.79314037366</v>
          </cell>
          <cell r="R1077">
            <v>0</v>
          </cell>
          <cell r="S1077" t="str">
            <v>PLNT</v>
          </cell>
          <cell r="T1077">
            <v>-98290.269509807142</v>
          </cell>
          <cell r="U1077">
            <v>-310122.86195360462</v>
          </cell>
          <cell r="V1077">
            <v>-141837.35727538203</v>
          </cell>
          <cell r="W1077">
            <v>-17503.257212099514</v>
          </cell>
          <cell r="X1077">
            <v>-86162.009024768908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27</v>
          </cell>
          <cell r="AE1077" t="str">
            <v>S</v>
          </cell>
          <cell r="AF1077" t="str">
            <v>427.S</v>
          </cell>
        </row>
        <row r="1078">
          <cell r="A1078">
            <v>1078</v>
          </cell>
          <cell r="D1078" t="str">
            <v>SNP</v>
          </cell>
          <cell r="E1078" t="str">
            <v>GP</v>
          </cell>
          <cell r="F1078">
            <v>27908613.622646656</v>
          </cell>
          <cell r="G1078">
            <v>13030361.523453014</v>
          </cell>
          <cell r="H1078">
            <v>6947753.4668974718</v>
          </cell>
          <cell r="I1078">
            <v>7692244.0811303426</v>
          </cell>
          <cell r="J1078">
            <v>238254.55116582935</v>
          </cell>
          <cell r="K1078">
            <v>0</v>
          </cell>
          <cell r="M1078">
            <v>0.6471637455882433</v>
          </cell>
          <cell r="N1078">
            <v>8432777.5698867813</v>
          </cell>
          <cell r="O1078">
            <v>4597583.9535662336</v>
          </cell>
          <cell r="P1078">
            <v>1</v>
          </cell>
          <cell r="Q1078">
            <v>6947753.4668974718</v>
          </cell>
          <cell r="R1078">
            <v>0</v>
          </cell>
          <cell r="S1078" t="str">
            <v>PLNT</v>
          </cell>
          <cell r="T1078">
            <v>1156223.4708623285</v>
          </cell>
          <cell r="U1078">
            <v>3648085.752842281</v>
          </cell>
          <cell r="V1078">
            <v>1668483.3844159856</v>
          </cell>
          <cell r="W1078">
            <v>205897.05274081603</v>
          </cell>
          <cell r="X1078">
            <v>1013554.4202689312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27</v>
          </cell>
          <cell r="AE1078" t="str">
            <v>SNP</v>
          </cell>
          <cell r="AF1078" t="str">
            <v>427.SNP</v>
          </cell>
        </row>
        <row r="1079">
          <cell r="A1079">
            <v>1079</v>
          </cell>
          <cell r="F1079">
            <v>25536109.324174721</v>
          </cell>
          <cell r="G1079">
            <v>11922653.733197546</v>
          </cell>
          <cell r="H1079">
            <v>6357126.6737570986</v>
          </cell>
          <cell r="I1079">
            <v>7038328.32615468</v>
          </cell>
          <cell r="J1079">
            <v>218000.5910653983</v>
          </cell>
          <cell r="K1079">
            <v>0</v>
          </cell>
          <cell r="N1079">
            <v>7715909.2473277766</v>
          </cell>
          <cell r="O1079">
            <v>4206744.4858697699</v>
          </cell>
          <cell r="Q1079">
            <v>6357126.6737570986</v>
          </cell>
          <cell r="R1079">
            <v>0</v>
          </cell>
          <cell r="T1079">
            <v>1057933.2013525213</v>
          </cell>
          <cell r="U1079">
            <v>3337962.8908886765</v>
          </cell>
          <cell r="V1079">
            <v>1526646.0271406034</v>
          </cell>
          <cell r="W1079">
            <v>188393.79552871652</v>
          </cell>
          <cell r="X1079">
            <v>927392.41124416224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D1079">
            <v>427</v>
          </cell>
          <cell r="AE1079" t="str">
            <v>NA</v>
          </cell>
          <cell r="AF1079" t="str">
            <v>427.NA1</v>
          </cell>
        </row>
        <row r="1080">
          <cell r="A1080">
            <v>1080</v>
          </cell>
          <cell r="AD1080">
            <v>427</v>
          </cell>
          <cell r="AE1080" t="str">
            <v>NA</v>
          </cell>
          <cell r="AF1080" t="str">
            <v>427.NA2</v>
          </cell>
        </row>
        <row r="1081">
          <cell r="A1081">
            <v>1081</v>
          </cell>
          <cell r="B1081">
            <v>428</v>
          </cell>
          <cell r="C1081" t="str">
            <v>Amortization of Debt Disc &amp; Exp</v>
          </cell>
          <cell r="AD1081">
            <v>428</v>
          </cell>
          <cell r="AE1081" t="str">
            <v>NA</v>
          </cell>
          <cell r="AF1081" t="str">
            <v>428.NA</v>
          </cell>
        </row>
        <row r="1082">
          <cell r="A1082">
            <v>1082</v>
          </cell>
          <cell r="D1082" t="str">
            <v>SNP</v>
          </cell>
          <cell r="E1082" t="str">
            <v>GP</v>
          </cell>
          <cell r="F1082">
            <v>350209.76163689781</v>
          </cell>
          <cell r="G1082">
            <v>163510.80225167872</v>
          </cell>
          <cell r="H1082">
            <v>87183.516832942172</v>
          </cell>
          <cell r="I1082">
            <v>96525.717920990181</v>
          </cell>
          <cell r="J1082">
            <v>2989.7246312867333</v>
          </cell>
          <cell r="K1082">
            <v>0</v>
          </cell>
          <cell r="M1082">
            <v>0.6471637455882433</v>
          </cell>
          <cell r="N1082">
            <v>105818.26322933496</v>
          </cell>
          <cell r="O1082">
            <v>57692.53902234375</v>
          </cell>
          <cell r="P1082">
            <v>1</v>
          </cell>
          <cell r="Q1082">
            <v>87183.516832942172</v>
          </cell>
          <cell r="R1082">
            <v>0</v>
          </cell>
          <cell r="S1082" t="str">
            <v>PLNT</v>
          </cell>
          <cell r="T1082">
            <v>14508.809058186491</v>
          </cell>
          <cell r="U1082">
            <v>45777.811080416541</v>
          </cell>
          <cell r="V1082">
            <v>20936.875484108481</v>
          </cell>
          <cell r="W1082">
            <v>2583.6882740599144</v>
          </cell>
          <cell r="X1082">
            <v>12718.534024218754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>
            <v>428</v>
          </cell>
          <cell r="AE1082" t="str">
            <v>SNP</v>
          </cell>
          <cell r="AF1082" t="str">
            <v>428.SNP</v>
          </cell>
        </row>
        <row r="1083">
          <cell r="A1083">
            <v>1083</v>
          </cell>
          <cell r="F1083">
            <v>350209.76163689781</v>
          </cell>
          <cell r="G1083">
            <v>163510.80225167872</v>
          </cell>
          <cell r="H1083">
            <v>87183.516832942172</v>
          </cell>
          <cell r="I1083">
            <v>96525.717920990181</v>
          </cell>
          <cell r="J1083">
            <v>2989.7246312867333</v>
          </cell>
          <cell r="K1083">
            <v>0</v>
          </cell>
          <cell r="N1083">
            <v>105818.26322933496</v>
          </cell>
          <cell r="O1083">
            <v>57692.53902234375</v>
          </cell>
          <cell r="Q1083">
            <v>87183.516832942172</v>
          </cell>
          <cell r="R1083">
            <v>0</v>
          </cell>
          <cell r="T1083">
            <v>14508.809058186491</v>
          </cell>
          <cell r="U1083">
            <v>45777.811080416541</v>
          </cell>
          <cell r="V1083">
            <v>20936.875484108481</v>
          </cell>
          <cell r="W1083">
            <v>2583.6882740599144</v>
          </cell>
          <cell r="X1083">
            <v>12718.534024218754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>
            <v>428</v>
          </cell>
          <cell r="AE1083" t="str">
            <v>NA</v>
          </cell>
          <cell r="AF1083" t="str">
            <v>428.NA1</v>
          </cell>
        </row>
        <row r="1084">
          <cell r="A1084">
            <v>1084</v>
          </cell>
          <cell r="AD1084">
            <v>428</v>
          </cell>
          <cell r="AE1084" t="str">
            <v>NA</v>
          </cell>
          <cell r="AF1084" t="str">
            <v>428.NA2</v>
          </cell>
        </row>
        <row r="1085">
          <cell r="A1085">
            <v>1085</v>
          </cell>
          <cell r="B1085">
            <v>429</v>
          </cell>
          <cell r="C1085" t="str">
            <v>Amortization of Premium on Debt</v>
          </cell>
          <cell r="AD1085">
            <v>429</v>
          </cell>
          <cell r="AE1085" t="str">
            <v>NA</v>
          </cell>
          <cell r="AF1085" t="str">
            <v>429.NA</v>
          </cell>
        </row>
        <row r="1086">
          <cell r="A1086">
            <v>1086</v>
          </cell>
          <cell r="D1086" t="str">
            <v>SNP</v>
          </cell>
          <cell r="E1086" t="str">
            <v>GP</v>
          </cell>
          <cell r="F1086">
            <v>-377.76057623946645</v>
          </cell>
          <cell r="G1086">
            <v>-176.37410959439055</v>
          </cell>
          <cell r="H1086">
            <v>-94.042197463194611</v>
          </cell>
          <cell r="I1086">
            <v>-104.11934451321036</v>
          </cell>
          <cell r="J1086">
            <v>-3.2249246686709432</v>
          </cell>
          <cell r="K1086">
            <v>0</v>
          </cell>
          <cell r="M1086">
            <v>0.6471637455882433</v>
          </cell>
          <cell r="N1086">
            <v>-114.14292938989711</v>
          </cell>
          <cell r="O1086">
            <v>-62.231180204493441</v>
          </cell>
          <cell r="P1086">
            <v>1</v>
          </cell>
          <cell r="Q1086">
            <v>-94.042197463194611</v>
          </cell>
          <cell r="R1086">
            <v>0</v>
          </cell>
          <cell r="S1086" t="str">
            <v>PLNT</v>
          </cell>
          <cell r="T1086">
            <v>-15.65020930527786</v>
          </cell>
          <cell r="U1086">
            <v>-49.37912698918214</v>
          </cell>
          <cell r="V1086">
            <v>-22.583968278220258</v>
          </cell>
          <cell r="W1086">
            <v>-2.7869456484310446</v>
          </cell>
          <cell r="X1086">
            <v>-13.719094292099058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>
            <v>429</v>
          </cell>
          <cell r="AE1086" t="str">
            <v>SNP</v>
          </cell>
          <cell r="AF1086" t="str">
            <v>429.SNP</v>
          </cell>
        </row>
        <row r="1087">
          <cell r="A1087">
            <v>1087</v>
          </cell>
          <cell r="F1087">
            <v>-377.76057623946645</v>
          </cell>
          <cell r="G1087">
            <v>-176.37410959439055</v>
          </cell>
          <cell r="H1087">
            <v>-94.042197463194611</v>
          </cell>
          <cell r="I1087">
            <v>-104.11934451321036</v>
          </cell>
          <cell r="J1087">
            <v>-3.2249246686709432</v>
          </cell>
          <cell r="K1087">
            <v>0</v>
          </cell>
          <cell r="N1087">
            <v>-114.14292938989711</v>
          </cell>
          <cell r="O1087">
            <v>-62.231180204493441</v>
          </cell>
          <cell r="Q1087">
            <v>-94.042197463194611</v>
          </cell>
          <cell r="R1087">
            <v>0</v>
          </cell>
          <cell r="T1087">
            <v>-15.65020930527786</v>
          </cell>
          <cell r="U1087">
            <v>-49.37912698918214</v>
          </cell>
          <cell r="V1087">
            <v>-22.583968278220258</v>
          </cell>
          <cell r="W1087">
            <v>-2.7869456484310446</v>
          </cell>
          <cell r="X1087">
            <v>-13.719094292099058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>
            <v>429</v>
          </cell>
          <cell r="AE1087" t="str">
            <v>NA</v>
          </cell>
          <cell r="AF1087" t="str">
            <v>429.NA1</v>
          </cell>
        </row>
        <row r="1088">
          <cell r="A1088">
            <v>1088</v>
          </cell>
          <cell r="AD1088">
            <v>429</v>
          </cell>
          <cell r="AE1088" t="str">
            <v>NA</v>
          </cell>
          <cell r="AF1088" t="str">
            <v>429.NA2</v>
          </cell>
        </row>
        <row r="1089">
          <cell r="A1089">
            <v>1089</v>
          </cell>
          <cell r="B1089">
            <v>431</v>
          </cell>
          <cell r="C1089" t="str">
            <v>Other Interest Expense</v>
          </cell>
          <cell r="AD1089">
            <v>431</v>
          </cell>
          <cell r="AE1089" t="str">
            <v>NA</v>
          </cell>
          <cell r="AF1089" t="str">
            <v>431.NA</v>
          </cell>
        </row>
        <row r="1090">
          <cell r="A1090">
            <v>1090</v>
          </cell>
          <cell r="D1090" t="str">
            <v>SNP</v>
          </cell>
          <cell r="E1090" t="str">
            <v>GP</v>
          </cell>
          <cell r="F1090">
            <v>1331977.1809758539</v>
          </cell>
          <cell r="G1090">
            <v>621892.02386683237</v>
          </cell>
          <cell r="H1090">
            <v>331591.14250819973</v>
          </cell>
          <cell r="I1090">
            <v>367122.9866555637</v>
          </cell>
          <cell r="J1090">
            <v>11371.027945258198</v>
          </cell>
          <cell r="K1090">
            <v>0</v>
          </cell>
          <cell r="M1090">
            <v>0.6471637455882433</v>
          </cell>
          <cell r="N1090">
            <v>402465.97151711246</v>
          </cell>
          <cell r="O1090">
            <v>219426.05234971995</v>
          </cell>
          <cell r="P1090">
            <v>1</v>
          </cell>
          <cell r="Q1090">
            <v>331591.14250819973</v>
          </cell>
          <cell r="R1090">
            <v>0</v>
          </cell>
          <cell r="S1090" t="str">
            <v>PLNT</v>
          </cell>
          <cell r="T1090">
            <v>55182.364130320886</v>
          </cell>
          <cell r="U1090">
            <v>174109.93762463462</v>
          </cell>
          <cell r="V1090">
            <v>79630.676927501976</v>
          </cell>
          <cell r="W1090">
            <v>9826.7215845650771</v>
          </cell>
          <cell r="X1090">
            <v>48373.286388541121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>
            <v>431</v>
          </cell>
          <cell r="AE1090" t="str">
            <v>SNP</v>
          </cell>
          <cell r="AF1090" t="str">
            <v>431.SNP</v>
          </cell>
        </row>
        <row r="1091">
          <cell r="A1091">
            <v>1091</v>
          </cell>
          <cell r="F1091">
            <v>1331977.1809758539</v>
          </cell>
          <cell r="G1091">
            <v>621892.02386683237</v>
          </cell>
          <cell r="H1091">
            <v>331591.14250819973</v>
          </cell>
          <cell r="I1091">
            <v>367122.9866555637</v>
          </cell>
          <cell r="J1091">
            <v>11371.027945258198</v>
          </cell>
          <cell r="K1091">
            <v>0</v>
          </cell>
          <cell r="N1091">
            <v>402465.97151711246</v>
          </cell>
          <cell r="O1091">
            <v>219426.05234971995</v>
          </cell>
          <cell r="Q1091">
            <v>331591.14250819973</v>
          </cell>
          <cell r="R1091">
            <v>0</v>
          </cell>
          <cell r="T1091">
            <v>55182.364130320886</v>
          </cell>
          <cell r="U1091">
            <v>174109.93762463462</v>
          </cell>
          <cell r="V1091">
            <v>79630.676927501976</v>
          </cell>
          <cell r="W1091">
            <v>9826.7215845650771</v>
          </cell>
          <cell r="X1091">
            <v>48373.28638854112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>
            <v>431</v>
          </cell>
          <cell r="AE1091" t="str">
            <v>NA</v>
          </cell>
          <cell r="AF1091" t="str">
            <v>431.NA1</v>
          </cell>
        </row>
        <row r="1092">
          <cell r="A1092">
            <v>1092</v>
          </cell>
          <cell r="AD1092">
            <v>431</v>
          </cell>
          <cell r="AE1092" t="str">
            <v>NA</v>
          </cell>
          <cell r="AF1092" t="str">
            <v>431.NA2</v>
          </cell>
        </row>
        <row r="1093">
          <cell r="A1093">
            <v>1093</v>
          </cell>
          <cell r="B1093">
            <v>432</v>
          </cell>
          <cell r="C1093" t="str">
            <v>AFUDC - Borrowed</v>
          </cell>
          <cell r="AD1093">
            <v>432</v>
          </cell>
          <cell r="AE1093" t="str">
            <v>NA</v>
          </cell>
          <cell r="AF1093" t="str">
            <v>432.NA</v>
          </cell>
        </row>
        <row r="1094">
          <cell r="A1094">
            <v>1094</v>
          </cell>
          <cell r="D1094" t="str">
            <v>SNP</v>
          </cell>
          <cell r="E1094" t="str">
            <v>GP</v>
          </cell>
          <cell r="F1094">
            <v>-1644672.9265285919</v>
          </cell>
          <cell r="G1094">
            <v>-767887.76075616095</v>
          </cell>
          <cell r="H1094">
            <v>-409435.67393577326</v>
          </cell>
          <cell r="I1094">
            <v>-453308.99469040433</v>
          </cell>
          <cell r="J1094">
            <v>-14040.497146253456</v>
          </cell>
          <cell r="K1094">
            <v>0</v>
          </cell>
          <cell r="M1094">
            <v>0.6471637455882433</v>
          </cell>
          <cell r="N1094">
            <v>-496949.11944232596</v>
          </cell>
          <cell r="O1094">
            <v>-270938.64131383499</v>
          </cell>
          <cell r="P1094">
            <v>1</v>
          </cell>
          <cell r="Q1094">
            <v>-409435.67393577326</v>
          </cell>
          <cell r="R1094">
            <v>0</v>
          </cell>
          <cell r="S1094" t="str">
            <v>PLNT</v>
          </cell>
          <cell r="T1094">
            <v>-68137.008353618701</v>
          </cell>
          <cell r="U1094">
            <v>-214984.08887232238</v>
          </cell>
          <cell r="V1094">
            <v>-98324.82142663798</v>
          </cell>
          <cell r="W1094">
            <v>-12133.648517032145</v>
          </cell>
          <cell r="X1094">
            <v>-59729.427520793135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>
            <v>432</v>
          </cell>
          <cell r="AE1094" t="str">
            <v>SNP</v>
          </cell>
          <cell r="AF1094" t="str">
            <v>432.SNP</v>
          </cell>
        </row>
        <row r="1095">
          <cell r="A1095">
            <v>1095</v>
          </cell>
          <cell r="F1095">
            <v>-1644672.9265285919</v>
          </cell>
          <cell r="G1095">
            <v>-767887.76075616095</v>
          </cell>
          <cell r="H1095">
            <v>-409435.67393577326</v>
          </cell>
          <cell r="I1095">
            <v>-453308.99469040433</v>
          </cell>
          <cell r="J1095">
            <v>-14040.497146253456</v>
          </cell>
          <cell r="K1095">
            <v>0</v>
          </cell>
          <cell r="N1095">
            <v>-496949.11944232596</v>
          </cell>
          <cell r="O1095">
            <v>-270938.64131383499</v>
          </cell>
          <cell r="Q1095">
            <v>-409435.67393577326</v>
          </cell>
          <cell r="R1095">
            <v>0</v>
          </cell>
          <cell r="T1095">
            <v>-68137.008353618701</v>
          </cell>
          <cell r="U1095">
            <v>-214984.08887232238</v>
          </cell>
          <cell r="V1095">
            <v>-98324.82142663798</v>
          </cell>
          <cell r="W1095">
            <v>-12133.648517032145</v>
          </cell>
          <cell r="X1095">
            <v>-59729.427520793135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>
            <v>432</v>
          </cell>
          <cell r="AE1095" t="str">
            <v>NA</v>
          </cell>
          <cell r="AF1095" t="str">
            <v>432.NA1</v>
          </cell>
        </row>
        <row r="1096">
          <cell r="A1096">
            <v>1096</v>
          </cell>
          <cell r="AD1096">
            <v>432</v>
          </cell>
          <cell r="AE1096" t="str">
            <v>NA</v>
          </cell>
          <cell r="AF1096" t="str">
            <v>432.NA2</v>
          </cell>
        </row>
        <row r="1097">
          <cell r="A1097">
            <v>1097</v>
          </cell>
          <cell r="C1097" t="str">
            <v>Electric Interest Deductions for Tax</v>
          </cell>
          <cell r="F1097">
            <v>37136.255507920403</v>
          </cell>
          <cell r="G1097">
            <v>17338.691252755816</v>
          </cell>
          <cell r="H1097">
            <v>9244.9432079054532</v>
          </cell>
          <cell r="I1097">
            <v>10235.590541636338</v>
          </cell>
          <cell r="J1097">
            <v>317.03050562280441</v>
          </cell>
          <cell r="K1097">
            <v>0</v>
          </cell>
          <cell r="N1097">
            <v>11220.972374731558</v>
          </cell>
          <cell r="O1097">
            <v>6117.7188780241995</v>
          </cell>
          <cell r="Q1097">
            <v>9244.9432079054532</v>
          </cell>
          <cell r="R1097">
            <v>0</v>
          </cell>
          <cell r="T1097">
            <v>1538.514625583397</v>
          </cell>
          <cell r="U1097">
            <v>4854.2807057395985</v>
          </cell>
          <cell r="V1097">
            <v>2220.1470166942599</v>
          </cell>
          <cell r="W1097">
            <v>273.97439594441494</v>
          </cell>
          <cell r="X1097">
            <v>1348.6737976746372</v>
          </cell>
          <cell r="AD1097">
            <v>432</v>
          </cell>
          <cell r="AE1097" t="str">
            <v>NA</v>
          </cell>
          <cell r="AF1097" t="str">
            <v>432.NA3</v>
          </cell>
        </row>
        <row r="1098">
          <cell r="A1098">
            <v>1098</v>
          </cell>
          <cell r="AD1098">
            <v>432</v>
          </cell>
          <cell r="AE1098" t="str">
            <v>NA</v>
          </cell>
          <cell r="AF1098" t="str">
            <v>432.NA4</v>
          </cell>
        </row>
        <row r="1099">
          <cell r="A1099">
            <v>1099</v>
          </cell>
          <cell r="C1099" t="str">
            <v>Total Electric Interest Deductions for Tax</v>
          </cell>
          <cell r="F1099">
            <v>25573245.579682641</v>
          </cell>
          <cell r="G1099">
            <v>11939992.424450301</v>
          </cell>
          <cell r="H1099">
            <v>6366371.6169650042</v>
          </cell>
          <cell r="I1099">
            <v>7048563.9166963166</v>
          </cell>
          <cell r="J1099">
            <v>218317.6215710211</v>
          </cell>
          <cell r="K1099">
            <v>0</v>
          </cell>
          <cell r="N1099">
            <v>7727130.2197025074</v>
          </cell>
          <cell r="O1099">
            <v>4212862.2047477951</v>
          </cell>
          <cell r="Q1099">
            <v>6366371.6169650042</v>
          </cell>
          <cell r="R1099">
            <v>0</v>
          </cell>
          <cell r="T1099">
            <v>1059471.7159781049</v>
          </cell>
          <cell r="U1099">
            <v>3342817.1715944163</v>
          </cell>
          <cell r="V1099">
            <v>1528866.1741572977</v>
          </cell>
          <cell r="W1099">
            <v>188667.76992466091</v>
          </cell>
          <cell r="X1099">
            <v>928741.08504183684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>
            <v>432</v>
          </cell>
          <cell r="AE1099" t="str">
            <v>NA</v>
          </cell>
          <cell r="AF1099" t="str">
            <v>432.NA5</v>
          </cell>
        </row>
        <row r="1100">
          <cell r="A1100">
            <v>1100</v>
          </cell>
          <cell r="AD1100">
            <v>432</v>
          </cell>
          <cell r="AE1100" t="str">
            <v>NA</v>
          </cell>
          <cell r="AF1100" t="str">
            <v>432.NA6</v>
          </cell>
        </row>
        <row r="1101">
          <cell r="A1101">
            <v>1101</v>
          </cell>
          <cell r="AD1101">
            <v>432</v>
          </cell>
          <cell r="AE1101" t="str">
            <v>NA</v>
          </cell>
          <cell r="AF1101" t="str">
            <v>432.NA7</v>
          </cell>
        </row>
        <row r="1102">
          <cell r="A1102">
            <v>1102</v>
          </cell>
          <cell r="B1102">
            <v>419</v>
          </cell>
          <cell r="C1102" t="str">
            <v>Interest &amp; Dividends</v>
          </cell>
          <cell r="AD1102">
            <v>419</v>
          </cell>
          <cell r="AE1102" t="str">
            <v>NA</v>
          </cell>
          <cell r="AF1102" t="str">
            <v>419.NA</v>
          </cell>
        </row>
        <row r="1103">
          <cell r="A1103">
            <v>1103</v>
          </cell>
          <cell r="D1103" t="str">
            <v>SNP</v>
          </cell>
          <cell r="E1103" t="str">
            <v>GP</v>
          </cell>
          <cell r="F1103">
            <v>-3636274.7351071914</v>
          </cell>
          <cell r="G1103">
            <v>-1697754.5010905373</v>
          </cell>
          <cell r="H1103">
            <v>-905238.10100448923</v>
          </cell>
          <cell r="I1103">
            <v>-1002239.422806539</v>
          </cell>
          <cell r="J1103">
            <v>-31042.710205626099</v>
          </cell>
          <cell r="K1103">
            <v>0</v>
          </cell>
          <cell r="M1103">
            <v>0.6471637455882433</v>
          </cell>
          <cell r="N1103">
            <v>-1098725.1620150513</v>
          </cell>
          <cell r="O1103">
            <v>-599029.33907548583</v>
          </cell>
          <cell r="P1103">
            <v>1</v>
          </cell>
          <cell r="Q1103">
            <v>-905238.10100448923</v>
          </cell>
          <cell r="R1103">
            <v>0</v>
          </cell>
          <cell r="S1103" t="str">
            <v>PLNT</v>
          </cell>
          <cell r="T1103">
            <v>-150646.90249690448</v>
          </cell>
          <cell r="U1103">
            <v>-475317.1273187336</v>
          </cell>
          <cell r="V1103">
            <v>-217390.3748402186</v>
          </cell>
          <cell r="W1103">
            <v>-26826.780471349724</v>
          </cell>
          <cell r="X1103">
            <v>-132058.23767933255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D1103">
            <v>419</v>
          </cell>
          <cell r="AE1103" t="str">
            <v>SNP</v>
          </cell>
          <cell r="AF1103" t="str">
            <v>419.SNP</v>
          </cell>
        </row>
        <row r="1104">
          <cell r="A1104">
            <v>1104</v>
          </cell>
          <cell r="C1104" t="str">
            <v>Total Operating Deductions for Tax</v>
          </cell>
          <cell r="F1104">
            <v>-3636274.7351071914</v>
          </cell>
          <cell r="G1104">
            <v>-1697754.5010905373</v>
          </cell>
          <cell r="H1104">
            <v>-905238.10100448923</v>
          </cell>
          <cell r="I1104">
            <v>-1002239.422806539</v>
          </cell>
          <cell r="J1104">
            <v>-31042.710205626099</v>
          </cell>
          <cell r="K1104">
            <v>0</v>
          </cell>
          <cell r="N1104">
            <v>-1098725.1620150513</v>
          </cell>
          <cell r="O1104">
            <v>-599029.33907548583</v>
          </cell>
          <cell r="Q1104">
            <v>-905238.10100448923</v>
          </cell>
          <cell r="R1104">
            <v>0</v>
          </cell>
          <cell r="T1104">
            <v>-150646.90249690448</v>
          </cell>
          <cell r="U1104">
            <v>-475317.1273187336</v>
          </cell>
          <cell r="V1104">
            <v>-217390.3748402186</v>
          </cell>
          <cell r="W1104">
            <v>-26826.780471349724</v>
          </cell>
          <cell r="X1104">
            <v>-132058.23767933255</v>
          </cell>
          <cell r="AD1104">
            <v>419</v>
          </cell>
          <cell r="AE1104" t="str">
            <v>NA</v>
          </cell>
          <cell r="AF1104" t="str">
            <v>419.NA1</v>
          </cell>
        </row>
        <row r="1105">
          <cell r="A1105">
            <v>1105</v>
          </cell>
          <cell r="AD1105">
            <v>419</v>
          </cell>
          <cell r="AE1105" t="str">
            <v>NA</v>
          </cell>
          <cell r="AF1105" t="str">
            <v>419.NA2</v>
          </cell>
        </row>
        <row r="1106">
          <cell r="A1106">
            <v>1106</v>
          </cell>
          <cell r="B1106">
            <v>41010</v>
          </cell>
          <cell r="C1106" t="str">
            <v>Deferred Income Tax - Federal-DR</v>
          </cell>
          <cell r="AD1106">
            <v>41010</v>
          </cell>
          <cell r="AE1106" t="str">
            <v>NA</v>
          </cell>
          <cell r="AF1106" t="str">
            <v>41010.NA</v>
          </cell>
        </row>
        <row r="1107">
          <cell r="A1107">
            <v>1107</v>
          </cell>
          <cell r="D1107" t="str">
            <v>S</v>
          </cell>
          <cell r="E1107" t="str">
            <v>P</v>
          </cell>
          <cell r="F1107">
            <v>-203108.54633514007</v>
          </cell>
          <cell r="G1107">
            <v>-203108.54633514007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M1107">
            <v>0.6471637455882433</v>
          </cell>
          <cell r="N1107">
            <v>-131444.48760723253</v>
          </cell>
          <cell r="O1107">
            <v>-71664.058727907555</v>
          </cell>
          <cell r="P1107">
            <v>1</v>
          </cell>
          <cell r="Q1107">
            <v>0</v>
          </cell>
          <cell r="R1107">
            <v>0</v>
          </cell>
          <cell r="S1107" t="str">
            <v>PLNT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>
            <v>41010</v>
          </cell>
          <cell r="AE1107" t="str">
            <v>S</v>
          </cell>
          <cell r="AF1107" t="str">
            <v>41010.S</v>
          </cell>
        </row>
        <row r="1108">
          <cell r="A1108">
            <v>1108</v>
          </cell>
          <cell r="D1108" t="str">
            <v>JBG</v>
          </cell>
          <cell r="E1108" t="str">
            <v>P</v>
          </cell>
          <cell r="F1108">
            <v>108469.40610798562</v>
          </cell>
          <cell r="G1108">
            <v>108469.4061079856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6471637455882433</v>
          </cell>
          <cell r="N1108">
            <v>70197.467138576249</v>
          </cell>
          <cell r="O1108">
            <v>38271.93896940937</v>
          </cell>
          <cell r="P1108">
            <v>1</v>
          </cell>
          <cell r="Q1108">
            <v>0</v>
          </cell>
          <cell r="R1108">
            <v>0</v>
          </cell>
          <cell r="S1108" t="str">
            <v>PLNT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>
            <v>41010</v>
          </cell>
          <cell r="AE1108" t="str">
            <v>JBG</v>
          </cell>
          <cell r="AF1108" t="str">
            <v>41010.JBG</v>
          </cell>
        </row>
        <row r="1109">
          <cell r="A1109">
            <v>1109</v>
          </cell>
          <cell r="D1109" t="str">
            <v>DGP</v>
          </cell>
          <cell r="E1109" t="str">
            <v>G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6471637455882433</v>
          </cell>
          <cell r="N1109">
            <v>0</v>
          </cell>
          <cell r="O1109">
            <v>0</v>
          </cell>
          <cell r="P1109">
            <v>1</v>
          </cell>
          <cell r="Q1109">
            <v>0</v>
          </cell>
          <cell r="R1109">
            <v>0</v>
          </cell>
          <cell r="S1109" t="str">
            <v>PLNT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>
            <v>41010</v>
          </cell>
          <cell r="AE1109" t="str">
            <v>DGP</v>
          </cell>
          <cell r="AF1109" t="str">
            <v>41010.DGP</v>
          </cell>
        </row>
        <row r="1110">
          <cell r="A1110">
            <v>1110</v>
          </cell>
          <cell r="D1110" t="str">
            <v>SO</v>
          </cell>
          <cell r="E1110" t="str">
            <v>LABOR</v>
          </cell>
          <cell r="F1110">
            <v>-2233022.1071196278</v>
          </cell>
          <cell r="G1110">
            <v>-969917.42401248205</v>
          </cell>
          <cell r="H1110">
            <v>-205137.17528801929</v>
          </cell>
          <cell r="I1110">
            <v>-794235.4095298968</v>
          </cell>
          <cell r="J1110">
            <v>-263732.09828922967</v>
          </cell>
          <cell r="K1110">
            <v>0</v>
          </cell>
          <cell r="M1110">
            <v>0.6471637455882433</v>
          </cell>
          <cell r="N1110">
            <v>-627695.39303521824</v>
          </cell>
          <cell r="O1110">
            <v>-342222.03097726381</v>
          </cell>
          <cell r="P1110">
            <v>1</v>
          </cell>
          <cell r="Q1110">
            <v>-205137.17528801929</v>
          </cell>
          <cell r="R1110">
            <v>0</v>
          </cell>
          <cell r="S1110" t="str">
            <v>DISom</v>
          </cell>
          <cell r="T1110">
            <v>-75050.279289782702</v>
          </cell>
          <cell r="U1110">
            <v>-700655.46742356755</v>
          </cell>
          <cell r="V1110">
            <v>-3899.8432448330573</v>
          </cell>
          <cell r="W1110">
            <v>-14629.819571713526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>
            <v>41010</v>
          </cell>
          <cell r="AE1110" t="str">
            <v>SO</v>
          </cell>
          <cell r="AF1110" t="str">
            <v>41010.SO</v>
          </cell>
        </row>
        <row r="1111">
          <cell r="A1111">
            <v>1111</v>
          </cell>
          <cell r="D1111" t="str">
            <v>SNP</v>
          </cell>
          <cell r="E1111" t="str">
            <v>GP</v>
          </cell>
          <cell r="F1111">
            <v>5746803.2730022287</v>
          </cell>
          <cell r="G1111">
            <v>2683147.4061691752</v>
          </cell>
          <cell r="H1111">
            <v>1430646.928702313</v>
          </cell>
          <cell r="I1111">
            <v>1583948.7428462133</v>
          </cell>
          <cell r="J1111">
            <v>49060.195284527348</v>
          </cell>
          <cell r="K1111">
            <v>0</v>
          </cell>
          <cell r="M1111">
            <v>0.6471637455882433</v>
          </cell>
          <cell r="N1111">
            <v>1736435.725341823</v>
          </cell>
          <cell r="O1111">
            <v>946711.68082735222</v>
          </cell>
          <cell r="P1111">
            <v>1</v>
          </cell>
          <cell r="Q1111">
            <v>1430646.928702313</v>
          </cell>
          <cell r="R1111">
            <v>0</v>
          </cell>
          <cell r="S1111" t="str">
            <v>PLNT</v>
          </cell>
          <cell r="T1111">
            <v>238083.80152863718</v>
          </cell>
          <cell r="U1111">
            <v>751195.72143901652</v>
          </cell>
          <cell r="V1111">
            <v>343565.82179814926</v>
          </cell>
          <cell r="W1111">
            <v>42397.299722272015</v>
          </cell>
          <cell r="X1111">
            <v>208706.09835813826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>
            <v>41010</v>
          </cell>
          <cell r="AE1111" t="str">
            <v>SNP</v>
          </cell>
          <cell r="AF1111" t="str">
            <v>41010.SNP</v>
          </cell>
        </row>
        <row r="1112">
          <cell r="A1112">
            <v>1112</v>
          </cell>
          <cell r="D1112" t="str">
            <v>SE</v>
          </cell>
          <cell r="E1112" t="str">
            <v>P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M1112">
            <v>0.6471637455882433</v>
          </cell>
          <cell r="N1112">
            <v>0</v>
          </cell>
          <cell r="O1112">
            <v>0</v>
          </cell>
          <cell r="P1112">
            <v>1</v>
          </cell>
          <cell r="Q1112">
            <v>0</v>
          </cell>
          <cell r="R1112">
            <v>0</v>
          </cell>
          <cell r="S1112" t="str">
            <v>PLNT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>
            <v>41010</v>
          </cell>
          <cell r="AE1112" t="str">
            <v>SE</v>
          </cell>
          <cell r="AF1112" t="str">
            <v>41010.SE</v>
          </cell>
        </row>
        <row r="1113">
          <cell r="A1113">
            <v>1113</v>
          </cell>
          <cell r="D1113" t="str">
            <v>SG</v>
          </cell>
          <cell r="E1113" t="str">
            <v>PT</v>
          </cell>
          <cell r="F1113">
            <v>2937559.0203850488</v>
          </cell>
          <cell r="G1113">
            <v>1710039.1410481993</v>
          </cell>
          <cell r="H1113">
            <v>1227519.8793368496</v>
          </cell>
          <cell r="I1113">
            <v>0</v>
          </cell>
          <cell r="J1113">
            <v>0</v>
          </cell>
          <cell r="K1113">
            <v>0</v>
          </cell>
          <cell r="M1113">
            <v>0.6471637455882433</v>
          </cell>
          <cell r="N1113">
            <v>1106675.335623255</v>
          </cell>
          <cell r="O1113">
            <v>603363.80542494438</v>
          </cell>
          <cell r="P1113">
            <v>1</v>
          </cell>
          <cell r="Q1113">
            <v>1227519.8793368496</v>
          </cell>
          <cell r="R1113">
            <v>0</v>
          </cell>
          <cell r="S1113" t="str">
            <v>PLNT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>
            <v>41010</v>
          </cell>
          <cell r="AE1113" t="str">
            <v>SG</v>
          </cell>
          <cell r="AF1113" t="str">
            <v>41010.SG</v>
          </cell>
        </row>
        <row r="1114">
          <cell r="A1114">
            <v>1114</v>
          </cell>
          <cell r="D1114" t="str">
            <v>GPS</v>
          </cell>
          <cell r="E1114" t="str">
            <v>GP</v>
          </cell>
          <cell r="F1114">
            <v>803830.44876814506</v>
          </cell>
          <cell r="G1114">
            <v>375303.53505302878</v>
          </cell>
          <cell r="H1114">
            <v>200110.82824604335</v>
          </cell>
          <cell r="I1114">
            <v>221553.8218907319</v>
          </cell>
          <cell r="J1114">
            <v>6862.2635783410706</v>
          </cell>
          <cell r="K1114">
            <v>0</v>
          </cell>
          <cell r="M1114">
            <v>0.6471637455882433</v>
          </cell>
          <cell r="N1114">
            <v>242882.84147742667</v>
          </cell>
          <cell r="O1114">
            <v>132420.69357560211</v>
          </cell>
          <cell r="P1114">
            <v>1</v>
          </cell>
          <cell r="Q1114">
            <v>200110.82824604335</v>
          </cell>
          <cell r="R1114">
            <v>0</v>
          </cell>
          <cell r="S1114" t="str">
            <v>PLNT</v>
          </cell>
          <cell r="T1114">
            <v>33301.820148649487</v>
          </cell>
          <cell r="U1114">
            <v>105073.0232429867</v>
          </cell>
          <cell r="V1114">
            <v>48056.050572465065</v>
          </cell>
          <cell r="W1114">
            <v>5930.2953038981213</v>
          </cell>
          <cell r="X1114">
            <v>29192.632622732523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>
            <v>41010</v>
          </cell>
          <cell r="AE1114" t="str">
            <v>GPS</v>
          </cell>
          <cell r="AF1114" t="str">
            <v>41010.GPS</v>
          </cell>
        </row>
        <row r="1115">
          <cell r="A1115">
            <v>1115</v>
          </cell>
          <cell r="D1115" t="str">
            <v>TAXDEPR</v>
          </cell>
          <cell r="E1115" t="str">
            <v>TAXDEPR</v>
          </cell>
          <cell r="F1115">
            <v>20408022.266050305</v>
          </cell>
          <cell r="G1115">
            <v>12272026.136552833</v>
          </cell>
          <cell r="H1115">
            <v>4288060.9348465558</v>
          </cell>
          <cell r="I1115">
            <v>3675858.3844841504</v>
          </cell>
          <cell r="J1115">
            <v>172076.81016676416</v>
          </cell>
          <cell r="K1115">
            <v>0</v>
          </cell>
          <cell r="M1115">
            <v>0.6471637455882433</v>
          </cell>
          <cell r="N1115">
            <v>7942010.4004883496</v>
          </cell>
          <cell r="O1115">
            <v>4330015.7360644834</v>
          </cell>
          <cell r="P1115">
            <v>1</v>
          </cell>
          <cell r="Q1115">
            <v>4288060.9348465558</v>
          </cell>
          <cell r="R1115">
            <v>0</v>
          </cell>
          <cell r="S1115" t="str">
            <v>PLNT</v>
          </cell>
          <cell r="T1115">
            <v>552519.35519473534</v>
          </cell>
          <cell r="U1115">
            <v>1743294.4743391389</v>
          </cell>
          <cell r="V1115">
            <v>797310.71626067779</v>
          </cell>
          <cell r="W1115">
            <v>98391.106636164914</v>
          </cell>
          <cell r="X1115">
            <v>484342.73205343349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>
            <v>41010</v>
          </cell>
          <cell r="AE1115" t="str">
            <v>TAXDEPR</v>
          </cell>
          <cell r="AF1115" t="str">
            <v>41010.TAXDEPR</v>
          </cell>
        </row>
        <row r="1116">
          <cell r="A1116">
            <v>1116</v>
          </cell>
          <cell r="D1116" t="str">
            <v>CAGW</v>
          </cell>
          <cell r="E1116" t="str">
            <v>PT</v>
          </cell>
          <cell r="F1116">
            <v>591730.17654850578</v>
          </cell>
          <cell r="G1116">
            <v>344463.46637306741</v>
          </cell>
          <cell r="H1116">
            <v>247266.71017543838</v>
          </cell>
          <cell r="I1116">
            <v>0</v>
          </cell>
          <cell r="J1116">
            <v>0</v>
          </cell>
          <cell r="K1116">
            <v>0</v>
          </cell>
          <cell r="M1116">
            <v>0.6471637455882433</v>
          </cell>
          <cell r="N1116">
            <v>222924.2671163042</v>
          </cell>
          <cell r="O1116">
            <v>121539.19925676321</v>
          </cell>
          <cell r="P1116">
            <v>1</v>
          </cell>
          <cell r="Q1116">
            <v>247266.71017543838</v>
          </cell>
          <cell r="R1116">
            <v>0</v>
          </cell>
          <cell r="S1116" t="str">
            <v>PLN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>
            <v>41010</v>
          </cell>
          <cell r="AE1116" t="str">
            <v>CAGW</v>
          </cell>
          <cell r="AF1116" t="str">
            <v>41010.CAGW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6471637455882433</v>
          </cell>
          <cell r="N1117">
            <v>0</v>
          </cell>
          <cell r="O1117">
            <v>0</v>
          </cell>
          <cell r="P1117">
            <v>1</v>
          </cell>
          <cell r="Q1117">
            <v>0</v>
          </cell>
          <cell r="R1117">
            <v>0</v>
          </cell>
          <cell r="S1117" t="str">
            <v>PLN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>
            <v>41010</v>
          </cell>
          <cell r="AE1117" t="str">
            <v>CN</v>
          </cell>
          <cell r="AF1117" t="str">
            <v>41010.CN</v>
          </cell>
        </row>
        <row r="1118">
          <cell r="A1118">
            <v>1118</v>
          </cell>
          <cell r="D1118" t="str">
            <v>JBE</v>
          </cell>
          <cell r="E1118" t="str">
            <v>P</v>
          </cell>
          <cell r="F1118">
            <v>-205803.8914546718</v>
          </cell>
          <cell r="G1118">
            <v>-205803.8914546718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6471637455882433</v>
          </cell>
          <cell r="N1118">
            <v>-133188.81725044167</v>
          </cell>
          <cell r="O1118">
            <v>-72615.074204230143</v>
          </cell>
          <cell r="P1118">
            <v>1</v>
          </cell>
          <cell r="Q1118">
            <v>0</v>
          </cell>
          <cell r="R1118">
            <v>0</v>
          </cell>
          <cell r="S1118" t="str">
            <v>PLNT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>
            <v>41010</v>
          </cell>
          <cell r="AE1118" t="str">
            <v>JBE</v>
          </cell>
          <cell r="AF1118" t="str">
            <v>41010.JBE</v>
          </cell>
        </row>
        <row r="1119">
          <cell r="A1119">
            <v>1119</v>
          </cell>
          <cell r="D1119" t="str">
            <v>SNPD</v>
          </cell>
          <cell r="E1119" t="str">
            <v>DPW</v>
          </cell>
          <cell r="F1119">
            <v>8252.7936675432702</v>
          </cell>
          <cell r="G1119">
            <v>0</v>
          </cell>
          <cell r="H1119">
            <v>0</v>
          </cell>
          <cell r="I1119">
            <v>8252.7936675432702</v>
          </cell>
          <cell r="J1119">
            <v>0</v>
          </cell>
          <cell r="K1119">
            <v>0</v>
          </cell>
          <cell r="N1119">
            <v>0</v>
          </cell>
          <cell r="O1119">
            <v>0</v>
          </cell>
          <cell r="Q1119">
            <v>0</v>
          </cell>
          <cell r="R1119">
            <v>0</v>
          </cell>
          <cell r="S1119" t="str">
            <v>PLNT</v>
          </cell>
          <cell r="T1119">
            <v>1240.4798441075154</v>
          </cell>
          <cell r="U1119">
            <v>3913.9292360165878</v>
          </cell>
          <cell r="V1119">
            <v>1790.0691871033321</v>
          </cell>
          <cell r="W1119">
            <v>220.90119282532376</v>
          </cell>
          <cell r="X1119">
            <v>1087.414207490511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>
            <v>41010</v>
          </cell>
          <cell r="AE1119" t="str">
            <v>SNPD</v>
          </cell>
          <cell r="AF1119" t="str">
            <v>41010.SNPD</v>
          </cell>
        </row>
        <row r="1120">
          <cell r="A1120">
            <v>1120</v>
          </cell>
          <cell r="F1120">
            <v>27962732.839620326</v>
          </cell>
          <cell r="G1120">
            <v>16114619.229501994</v>
          </cell>
          <cell r="H1120">
            <v>7188468.1060191812</v>
          </cell>
          <cell r="I1120">
            <v>4695378.3333587423</v>
          </cell>
          <cell r="J1120">
            <v>-35732.829259597085</v>
          </cell>
          <cell r="K1120">
            <v>0</v>
          </cell>
          <cell r="N1120">
            <v>10428797.339292843</v>
          </cell>
          <cell r="O1120">
            <v>5685821.8902091533</v>
          </cell>
          <cell r="Q1120">
            <v>7188468.1060191812</v>
          </cell>
          <cell r="R1120">
            <v>0</v>
          </cell>
          <cell r="T1120">
            <v>750095.17742634681</v>
          </cell>
          <cell r="U1120">
            <v>1902821.6808335914</v>
          </cell>
          <cell r="V1120">
            <v>1186822.8145735622</v>
          </cell>
          <cell r="W1120">
            <v>132309.78328344683</v>
          </cell>
          <cell r="X1120">
            <v>723328.87724179483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>
            <v>41010</v>
          </cell>
          <cell r="AE1120" t="str">
            <v>NA</v>
          </cell>
          <cell r="AF1120" t="str">
            <v>41010.NA1</v>
          </cell>
        </row>
        <row r="1121">
          <cell r="A1121">
            <v>1121</v>
          </cell>
          <cell r="AD1121">
            <v>41010</v>
          </cell>
          <cell r="AE1121" t="str">
            <v>NA</v>
          </cell>
          <cell r="AF1121" t="str">
            <v>41010.NA2</v>
          </cell>
        </row>
        <row r="1122">
          <cell r="A1122">
            <v>1122</v>
          </cell>
          <cell r="B1122">
            <v>41011</v>
          </cell>
          <cell r="C1122" t="str">
            <v>Deferred Income Tax - State-DR</v>
          </cell>
          <cell r="AD1122">
            <v>41011</v>
          </cell>
          <cell r="AE1122" t="str">
            <v>NA</v>
          </cell>
          <cell r="AF1122" t="str">
            <v>41011.NA</v>
          </cell>
        </row>
        <row r="1123">
          <cell r="A1123">
            <v>1123</v>
          </cell>
          <cell r="D1123" t="str">
            <v>S</v>
          </cell>
          <cell r="E1123" t="str">
            <v>CUST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M1123">
            <v>0.6471637455882433</v>
          </cell>
          <cell r="N1123">
            <v>0</v>
          </cell>
          <cell r="O1123">
            <v>0</v>
          </cell>
          <cell r="P1123">
            <v>1</v>
          </cell>
          <cell r="Q1123">
            <v>0</v>
          </cell>
          <cell r="R1123">
            <v>0</v>
          </cell>
          <cell r="S1123" t="str">
            <v>PLNT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>
            <v>41011</v>
          </cell>
          <cell r="AE1123" t="str">
            <v>S</v>
          </cell>
          <cell r="AF1123" t="str">
            <v>41011.S</v>
          </cell>
        </row>
        <row r="1124">
          <cell r="A1124">
            <v>1124</v>
          </cell>
          <cell r="D1124" t="str">
            <v>SG</v>
          </cell>
          <cell r="E1124" t="str">
            <v>PT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M1124">
            <v>0.6471637455882433</v>
          </cell>
          <cell r="N1124">
            <v>0</v>
          </cell>
          <cell r="O1124">
            <v>0</v>
          </cell>
          <cell r="P1124">
            <v>1</v>
          </cell>
          <cell r="Q1124">
            <v>0</v>
          </cell>
          <cell r="R1124">
            <v>0</v>
          </cell>
          <cell r="S1124" t="str">
            <v>PLNT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>
            <v>41011</v>
          </cell>
          <cell r="AE1124" t="str">
            <v>SG</v>
          </cell>
          <cell r="AF1124" t="str">
            <v>41011.SG</v>
          </cell>
        </row>
        <row r="1125">
          <cell r="A1125">
            <v>1125</v>
          </cell>
          <cell r="D1125" t="str">
            <v>SO</v>
          </cell>
          <cell r="E1125" t="str">
            <v>LABOR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M1125">
            <v>0.6471637455882433</v>
          </cell>
          <cell r="N1125">
            <v>0</v>
          </cell>
          <cell r="O1125">
            <v>0</v>
          </cell>
          <cell r="P1125">
            <v>1</v>
          </cell>
          <cell r="Q1125">
            <v>0</v>
          </cell>
          <cell r="R1125">
            <v>0</v>
          </cell>
          <cell r="S1125" t="str">
            <v>DISom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>
            <v>41011</v>
          </cell>
          <cell r="AE1125" t="str">
            <v>SO</v>
          </cell>
          <cell r="AF1125" t="str">
            <v>41011.SO</v>
          </cell>
        </row>
        <row r="1126">
          <cell r="A1126">
            <v>1126</v>
          </cell>
          <cell r="D1126" t="str">
            <v>SE</v>
          </cell>
          <cell r="E1126" t="str">
            <v>P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M1126">
            <v>0.6471637455882433</v>
          </cell>
          <cell r="N1126">
            <v>0</v>
          </cell>
          <cell r="O1126">
            <v>0</v>
          </cell>
          <cell r="P1126">
            <v>1</v>
          </cell>
          <cell r="Q1126">
            <v>0</v>
          </cell>
          <cell r="R1126">
            <v>0</v>
          </cell>
          <cell r="S1126" t="str">
            <v>PLNT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D1126">
            <v>41011</v>
          </cell>
          <cell r="AE1126" t="str">
            <v>SE</v>
          </cell>
          <cell r="AF1126" t="str">
            <v>41011.SE</v>
          </cell>
        </row>
        <row r="1127">
          <cell r="A1127">
            <v>1127</v>
          </cell>
          <cell r="D1127" t="str">
            <v>SG</v>
          </cell>
          <cell r="E1127" t="str">
            <v>PT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6471637455882433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>
            <v>41011</v>
          </cell>
          <cell r="AE1127" t="str">
            <v>SG</v>
          </cell>
          <cell r="AF1127" t="str">
            <v>41011.SG1</v>
          </cell>
        </row>
        <row r="1128">
          <cell r="A1128">
            <v>1128</v>
          </cell>
          <cell r="D1128" t="str">
            <v>SGPP</v>
          </cell>
          <cell r="E1128" t="str">
            <v>GP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6471637455882433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>
            <v>41011</v>
          </cell>
          <cell r="AE1128" t="str">
            <v>SGPP</v>
          </cell>
          <cell r="AF1128" t="str">
            <v>41011.SGPP</v>
          </cell>
        </row>
        <row r="1129">
          <cell r="A1129">
            <v>1129</v>
          </cell>
          <cell r="D1129" t="str">
            <v>TROJP</v>
          </cell>
          <cell r="E1129" t="str">
            <v>P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6471637455882433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>
            <v>41011</v>
          </cell>
          <cell r="AE1129" t="str">
            <v>TROJP</v>
          </cell>
          <cell r="AF1129" t="str">
            <v>41011.TROJP</v>
          </cell>
        </row>
        <row r="1130">
          <cell r="A1130">
            <v>1130</v>
          </cell>
          <cell r="D1130" t="str">
            <v>SNP</v>
          </cell>
          <cell r="E1130" t="str">
            <v>GP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6471637455882433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>
            <v>41011</v>
          </cell>
          <cell r="AE1130" t="str">
            <v>SNP</v>
          </cell>
          <cell r="AF1130" t="str">
            <v>41011.SNP</v>
          </cell>
        </row>
        <row r="1131">
          <cell r="A1131">
            <v>1131</v>
          </cell>
          <cell r="D1131" t="str">
            <v>BADDEBT</v>
          </cell>
          <cell r="E1131" t="str">
            <v>CUST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6471637455882433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>
            <v>41011</v>
          </cell>
          <cell r="AE1131" t="str">
            <v>BADDEBT</v>
          </cell>
          <cell r="AF1131" t="str">
            <v>41011.BADDEBT</v>
          </cell>
        </row>
        <row r="1132">
          <cell r="A1132">
            <v>1132</v>
          </cell>
          <cell r="D1132" t="str">
            <v>DITEXP</v>
          </cell>
          <cell r="E1132" t="str">
            <v>DITEXP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M1132">
            <v>0.6471637455882433</v>
          </cell>
          <cell r="N1132">
            <v>0</v>
          </cell>
          <cell r="O1132">
            <v>0</v>
          </cell>
          <cell r="P1132">
            <v>1</v>
          </cell>
          <cell r="Q1132">
            <v>0</v>
          </cell>
          <cell r="R1132">
            <v>0</v>
          </cell>
          <cell r="S1132" t="str">
            <v>PLNT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D1132">
            <v>41011</v>
          </cell>
          <cell r="AE1132" t="str">
            <v>DITEXP</v>
          </cell>
          <cell r="AF1132" t="str">
            <v>41011.DITEXP</v>
          </cell>
        </row>
        <row r="1133">
          <cell r="A1133">
            <v>1133</v>
          </cell>
          <cell r="D1133" t="str">
            <v>P</v>
          </cell>
          <cell r="E1133" t="str">
            <v>P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M1133">
            <v>0.6471637455882433</v>
          </cell>
          <cell r="N1133">
            <v>0</v>
          </cell>
          <cell r="O1133">
            <v>0</v>
          </cell>
          <cell r="P1133">
            <v>1</v>
          </cell>
          <cell r="Q1133">
            <v>0</v>
          </cell>
          <cell r="R1133">
            <v>0</v>
          </cell>
          <cell r="S1133" t="str">
            <v>PLNT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D1133">
            <v>41011</v>
          </cell>
          <cell r="AE1133" t="str">
            <v>P</v>
          </cell>
          <cell r="AF1133" t="str">
            <v>41011.P</v>
          </cell>
        </row>
        <row r="1134">
          <cell r="A1134">
            <v>1134</v>
          </cell>
          <cell r="D1134" t="str">
            <v>DPW</v>
          </cell>
          <cell r="E1134" t="str">
            <v>DPW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N1134">
            <v>0</v>
          </cell>
          <cell r="O1134">
            <v>0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1011</v>
          </cell>
          <cell r="AE1134" t="str">
            <v>DPW</v>
          </cell>
          <cell r="AF1134" t="str">
            <v>41011.DPW</v>
          </cell>
        </row>
        <row r="1135">
          <cell r="A1135">
            <v>1135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N1135">
            <v>0</v>
          </cell>
          <cell r="O1135">
            <v>0</v>
          </cell>
          <cell r="Q1135">
            <v>0</v>
          </cell>
          <cell r="R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1011</v>
          </cell>
          <cell r="AE1135" t="str">
            <v>NA</v>
          </cell>
          <cell r="AF1135" t="str">
            <v>41011.NA1</v>
          </cell>
        </row>
        <row r="1136">
          <cell r="A1136">
            <v>1136</v>
          </cell>
          <cell r="AD1136">
            <v>41011</v>
          </cell>
          <cell r="AE1136" t="str">
            <v>NA</v>
          </cell>
          <cell r="AF1136" t="str">
            <v>41011.NA2</v>
          </cell>
        </row>
        <row r="1137">
          <cell r="A1137">
            <v>1137</v>
          </cell>
          <cell r="B1137">
            <v>41110</v>
          </cell>
          <cell r="C1137" t="str">
            <v>Deferred Income Tax - Federal-CR</v>
          </cell>
          <cell r="AD1137">
            <v>41110</v>
          </cell>
          <cell r="AE1137" t="str">
            <v>NA</v>
          </cell>
          <cell r="AF1137" t="str">
            <v>41110.NA</v>
          </cell>
        </row>
        <row r="1138">
          <cell r="A1138">
            <v>1138</v>
          </cell>
          <cell r="D1138" t="str">
            <v>S</v>
          </cell>
          <cell r="E1138" t="str">
            <v>GP</v>
          </cell>
          <cell r="F1138">
            <v>-6945119.0643839575</v>
          </cell>
          <cell r="G1138">
            <v>-3242633.7422548966</v>
          </cell>
          <cell r="H1138">
            <v>-1728963.5275338122</v>
          </cell>
          <cell r="I1138">
            <v>-1914231.6325022341</v>
          </cell>
          <cell r="J1138">
            <v>-59290.162093014922</v>
          </cell>
          <cell r="K1138">
            <v>0</v>
          </cell>
          <cell r="M1138">
            <v>0.6471637455882433</v>
          </cell>
          <cell r="N1138">
            <v>-2098514.9982085014</v>
          </cell>
          <cell r="O1138">
            <v>-1144118.7440463954</v>
          </cell>
          <cell r="P1138">
            <v>1</v>
          </cell>
          <cell r="Q1138">
            <v>-1728963.5275338122</v>
          </cell>
          <cell r="R1138">
            <v>0</v>
          </cell>
          <cell r="S1138" t="str">
            <v>PLNT</v>
          </cell>
          <cell r="T1138">
            <v>-287728.71984074672</v>
          </cell>
          <cell r="U1138">
            <v>-907834.05629339546</v>
          </cell>
          <cell r="V1138">
            <v>-415205.71098208573</v>
          </cell>
          <cell r="W1138">
            <v>-51237.928391052104</v>
          </cell>
          <cell r="X1138">
            <v>-252225.21699495404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>
            <v>41110</v>
          </cell>
          <cell r="AE1138" t="str">
            <v>S</v>
          </cell>
          <cell r="AF1138" t="str">
            <v>41110.S</v>
          </cell>
        </row>
        <row r="1139">
          <cell r="A1139">
            <v>1139</v>
          </cell>
          <cell r="D1139" t="str">
            <v>SG</v>
          </cell>
          <cell r="E1139" t="str">
            <v>PT</v>
          </cell>
          <cell r="F1139">
            <v>123660.67105973582</v>
          </cell>
          <cell r="G1139">
            <v>71986.498399857242</v>
          </cell>
          <cell r="H1139">
            <v>51674.172659878568</v>
          </cell>
          <cell r="I1139">
            <v>0</v>
          </cell>
          <cell r="J1139">
            <v>0</v>
          </cell>
          <cell r="K1139">
            <v>0</v>
          </cell>
          <cell r="M1139">
            <v>0.6471637455882433</v>
          </cell>
          <cell r="N1139">
            <v>46587.051936233693</v>
          </cell>
          <cell r="O1139">
            <v>25399.446463623546</v>
          </cell>
          <cell r="P1139">
            <v>1</v>
          </cell>
          <cell r="Q1139">
            <v>51674.172659878568</v>
          </cell>
          <cell r="R1139">
            <v>0</v>
          </cell>
          <cell r="S1139" t="str">
            <v>PLNT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>
            <v>41110</v>
          </cell>
          <cell r="AE1139" t="str">
            <v>SG</v>
          </cell>
          <cell r="AF1139" t="str">
            <v>41110.SG</v>
          </cell>
        </row>
        <row r="1140">
          <cell r="A1140">
            <v>1140</v>
          </cell>
          <cell r="D1140" t="str">
            <v>GPS</v>
          </cell>
          <cell r="E1140" t="str">
            <v>GP</v>
          </cell>
          <cell r="F1140">
            <v>40015.69730655224</v>
          </cell>
          <cell r="G1140">
            <v>18683.085070708468</v>
          </cell>
          <cell r="H1140">
            <v>9961.7703498649389</v>
          </cell>
          <cell r="I1140">
            <v>11029.229718127406</v>
          </cell>
          <cell r="J1140">
            <v>341.61216785143057</v>
          </cell>
          <cell r="K1140">
            <v>0</v>
          </cell>
          <cell r="M1140">
            <v>0.6471637455882433</v>
          </cell>
          <cell r="N1140">
            <v>12091.015313503482</v>
          </cell>
          <cell r="O1140">
            <v>6592.0697572049867</v>
          </cell>
          <cell r="P1140">
            <v>1</v>
          </cell>
          <cell r="Q1140">
            <v>9961.7703498649389</v>
          </cell>
          <cell r="R1140">
            <v>0</v>
          </cell>
          <cell r="S1140" t="str">
            <v>PLNT</v>
          </cell>
          <cell r="T1140">
            <v>1657.8067636872647</v>
          </cell>
          <cell r="U1140">
            <v>5230.66810870266</v>
          </cell>
          <cell r="V1140">
            <v>2392.2910315267159</v>
          </cell>
          <cell r="W1140">
            <v>295.21760737344636</v>
          </cell>
          <cell r="X1140">
            <v>1453.2462068373193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>
            <v>41110</v>
          </cell>
          <cell r="AE1140" t="str">
            <v>GPS</v>
          </cell>
          <cell r="AF1140" t="str">
            <v>41110.GPS</v>
          </cell>
        </row>
        <row r="1141">
          <cell r="A1141">
            <v>1141</v>
          </cell>
          <cell r="D1141" t="str">
            <v>SNP</v>
          </cell>
          <cell r="E1141" t="str">
            <v>GP</v>
          </cell>
          <cell r="F1141">
            <v>-2977998.889133417</v>
          </cell>
          <cell r="G1141">
            <v>-1390409.5225411616</v>
          </cell>
          <cell r="H1141">
            <v>-741362.59099606925</v>
          </cell>
          <cell r="I1141">
            <v>-820803.73601792974</v>
          </cell>
          <cell r="J1141">
            <v>-25423.039578256725</v>
          </cell>
          <cell r="K1141">
            <v>0</v>
          </cell>
          <cell r="M1141">
            <v>0.6471637455882433</v>
          </cell>
          <cell r="N1141">
            <v>-899822.63450929918</v>
          </cell>
          <cell r="O1141">
            <v>-490586.88803186244</v>
          </cell>
          <cell r="P1141">
            <v>1</v>
          </cell>
          <cell r="Q1141">
            <v>-741362.59099606925</v>
          </cell>
          <cell r="R1141">
            <v>0</v>
          </cell>
          <cell r="S1141" t="str">
            <v>PLNT</v>
          </cell>
          <cell r="T1141">
            <v>-123375.2510380509</v>
          </cell>
          <cell r="U1141">
            <v>-389270.33303481934</v>
          </cell>
          <cell r="V1141">
            <v>-178036.133665072</v>
          </cell>
          <cell r="W1141">
            <v>-21970.320798752986</v>
          </cell>
          <cell r="X1141">
            <v>-108151.69748123451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>
            <v>41110</v>
          </cell>
          <cell r="AE1141" t="str">
            <v>SNP</v>
          </cell>
          <cell r="AF1141" t="str">
            <v>41110.SNP</v>
          </cell>
        </row>
        <row r="1142">
          <cell r="A1142">
            <v>1142</v>
          </cell>
          <cell r="D1142" t="str">
            <v>CAGW</v>
          </cell>
          <cell r="E1142" t="str">
            <v>PT</v>
          </cell>
          <cell r="F1142">
            <v>-172738.95375269413</v>
          </cell>
          <cell r="G1142">
            <v>-100556.40416106518</v>
          </cell>
          <cell r="H1142">
            <v>-72182.549591628951</v>
          </cell>
          <cell r="I1142">
            <v>0</v>
          </cell>
          <cell r="J1142">
            <v>0</v>
          </cell>
          <cell r="K1142">
            <v>0</v>
          </cell>
          <cell r="M1142">
            <v>0.6471637455882433</v>
          </cell>
          <cell r="N1142">
            <v>-65076.459159760154</v>
          </cell>
          <cell r="O1142">
            <v>-35479.945001305023</v>
          </cell>
          <cell r="P1142">
            <v>1</v>
          </cell>
          <cell r="Q1142">
            <v>-72182.549591628951</v>
          </cell>
          <cell r="R1142">
            <v>0</v>
          </cell>
          <cell r="S1142" t="str">
            <v>PLNT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>
            <v>41110</v>
          </cell>
          <cell r="AE1142" t="str">
            <v>CAGW</v>
          </cell>
          <cell r="AF1142" t="str">
            <v>41110.CAGW</v>
          </cell>
        </row>
        <row r="1143">
          <cell r="A1143">
            <v>1143</v>
          </cell>
          <cell r="D1143" t="str">
            <v>SGPP</v>
          </cell>
          <cell r="E1143" t="str">
            <v>GP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M1143">
            <v>0.6471637455882433</v>
          </cell>
          <cell r="N1143">
            <v>0</v>
          </cell>
          <cell r="O1143">
            <v>0</v>
          </cell>
          <cell r="P1143">
            <v>1</v>
          </cell>
          <cell r="Q1143">
            <v>0</v>
          </cell>
          <cell r="R1143">
            <v>0</v>
          </cell>
          <cell r="S1143" t="str">
            <v>PLNT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>
            <v>41110</v>
          </cell>
          <cell r="AE1143" t="str">
            <v>SGPP</v>
          </cell>
          <cell r="AF1143" t="str">
            <v>41110.SGPP</v>
          </cell>
        </row>
        <row r="1144">
          <cell r="A1144">
            <v>1144</v>
          </cell>
          <cell r="D1144" t="str">
            <v>SO</v>
          </cell>
          <cell r="E1144" t="str">
            <v>LABOR</v>
          </cell>
          <cell r="F1144">
            <v>340667.74620652839</v>
          </cell>
          <cell r="G1144">
            <v>147969.6872643065</v>
          </cell>
          <cell r="H1144">
            <v>31295.533951827227</v>
          </cell>
          <cell r="I1144">
            <v>121167.80485929779</v>
          </cell>
          <cell r="J1144">
            <v>40234.720131096889</v>
          </cell>
          <cell r="K1144">
            <v>0</v>
          </cell>
          <cell r="M1144">
            <v>0.6471637455882433</v>
          </cell>
          <cell r="N1144">
            <v>95760.617043489576</v>
          </cell>
          <cell r="O1144">
            <v>52209.070220816924</v>
          </cell>
          <cell r="P1144">
            <v>1</v>
          </cell>
          <cell r="Q1144">
            <v>31295.533951827227</v>
          </cell>
          <cell r="R1144">
            <v>0</v>
          </cell>
          <cell r="S1144" t="str">
            <v>DISom</v>
          </cell>
          <cell r="T1144">
            <v>11449.599811978518</v>
          </cell>
          <cell r="U1144">
            <v>106891.33716743864</v>
          </cell>
          <cell r="V1144">
            <v>594.95640662945698</v>
          </cell>
          <cell r="W1144">
            <v>2231.9114732511721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D1144">
            <v>41110</v>
          </cell>
          <cell r="AE1144" t="str">
            <v>SO</v>
          </cell>
          <cell r="AF1144" t="str">
            <v>41110.SO</v>
          </cell>
        </row>
        <row r="1145">
          <cell r="A1145">
            <v>1145</v>
          </cell>
          <cell r="D1145" t="str">
            <v>SNPD</v>
          </cell>
          <cell r="E1145" t="str">
            <v>PT</v>
          </cell>
          <cell r="F1145">
            <v>-6.1135724536143243E-5</v>
          </cell>
          <cell r="G1145">
            <v>-3.5588895796702067E-5</v>
          </cell>
          <cell r="H1145">
            <v>-2.5546828739441176E-5</v>
          </cell>
          <cell r="I1145">
            <v>0</v>
          </cell>
          <cell r="J1145">
            <v>0</v>
          </cell>
          <cell r="K1145">
            <v>0</v>
          </cell>
          <cell r="M1145">
            <v>0.6471637455882433</v>
          </cell>
          <cell r="N1145">
            <v>-2.3031843105143399E-5</v>
          </cell>
          <cell r="O1145">
            <v>-1.255705269155867E-5</v>
          </cell>
          <cell r="P1145">
            <v>1</v>
          </cell>
          <cell r="Q1145">
            <v>-2.5546828739441176E-5</v>
          </cell>
          <cell r="R1145">
            <v>0</v>
          </cell>
          <cell r="S1145" t="str">
            <v>PLNT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>
            <v>41110</v>
          </cell>
          <cell r="AE1145" t="str">
            <v>SNPD</v>
          </cell>
          <cell r="AF1145" t="str">
            <v>41110.SNPD</v>
          </cell>
        </row>
        <row r="1146">
          <cell r="A1146">
            <v>1146</v>
          </cell>
          <cell r="D1146" t="str">
            <v>SCHMDEXP</v>
          </cell>
          <cell r="E1146" t="str">
            <v>GP</v>
          </cell>
          <cell r="F1146">
            <v>-18100784.868401453</v>
          </cell>
          <cell r="G1146">
            <v>-8451146.0828039348</v>
          </cell>
          <cell r="H1146">
            <v>-4506128.1983907921</v>
          </cell>
          <cell r="I1146">
            <v>-4988985.0191193633</v>
          </cell>
          <cell r="J1146">
            <v>-154525.56808736414</v>
          </cell>
          <cell r="K1146">
            <v>0</v>
          </cell>
          <cell r="M1146">
            <v>0.6471637455882433</v>
          </cell>
          <cell r="N1146">
            <v>-5469275.3534608046</v>
          </cell>
          <cell r="O1146">
            <v>-2981870.7293431303</v>
          </cell>
          <cell r="P1146">
            <v>1</v>
          </cell>
          <cell r="Q1146">
            <v>-4506128.1983907921</v>
          </cell>
          <cell r="R1146">
            <v>0</v>
          </cell>
          <cell r="S1146" t="str">
            <v>PLNT</v>
          </cell>
          <cell r="T1146">
            <v>-749895.80596338946</v>
          </cell>
          <cell r="U1146">
            <v>-2366051.4379723733</v>
          </cell>
          <cell r="V1146">
            <v>-1082133.9678911676</v>
          </cell>
          <cell r="W1146">
            <v>-133539.35480604452</v>
          </cell>
          <cell r="X1146">
            <v>-657364.45248638827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>
            <v>41110</v>
          </cell>
          <cell r="AE1146" t="str">
            <v>SCHMDEXP</v>
          </cell>
          <cell r="AF1146" t="str">
            <v>41110.SCHMDEXP</v>
          </cell>
        </row>
        <row r="1147">
          <cell r="A1147">
            <v>1147</v>
          </cell>
          <cell r="D1147" t="str">
            <v>CIAC</v>
          </cell>
          <cell r="E1147" t="str">
            <v>DPW</v>
          </cell>
          <cell r="F1147">
            <v>-1321698.2893224428</v>
          </cell>
          <cell r="G1147">
            <v>0</v>
          </cell>
          <cell r="H1147">
            <v>0</v>
          </cell>
          <cell r="I1147">
            <v>-1321698.2893224428</v>
          </cell>
          <cell r="J1147">
            <v>0</v>
          </cell>
          <cell r="K1147">
            <v>0</v>
          </cell>
          <cell r="M1147">
            <v>0.6471637455882433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PLNT</v>
          </cell>
          <cell r="T1147">
            <v>-198664.85870643845</v>
          </cell>
          <cell r="U1147">
            <v>-626822.11432436702</v>
          </cell>
          <cell r="V1147">
            <v>-286682.4832502557</v>
          </cell>
          <cell r="W1147">
            <v>-35377.684264028248</v>
          </cell>
          <cell r="X1147">
            <v>-174151.14877735343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>
            <v>41110</v>
          </cell>
          <cell r="AE1147" t="str">
            <v>CIAC</v>
          </cell>
          <cell r="AF1147" t="str">
            <v>41110.CIAC</v>
          </cell>
        </row>
        <row r="1148">
          <cell r="A1148">
            <v>1148</v>
          </cell>
          <cell r="D1148" t="str">
            <v>JBG</v>
          </cell>
          <cell r="E1148" t="str">
            <v>P</v>
          </cell>
          <cell r="F1148">
            <v>-703183.5023997908</v>
          </cell>
          <cell r="G1148">
            <v>-703183.5023997908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6471637455882433</v>
          </cell>
          <cell r="N1148">
            <v>-455074.86924890807</v>
          </cell>
          <cell r="O1148">
            <v>-248108.63315088273</v>
          </cell>
          <cell r="P1148">
            <v>1</v>
          </cell>
          <cell r="Q1148">
            <v>0</v>
          </cell>
          <cell r="R1148">
            <v>0</v>
          </cell>
          <cell r="S1148" t="str">
            <v>PLN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>
            <v>41110</v>
          </cell>
          <cell r="AE1148" t="str">
            <v>JBG</v>
          </cell>
          <cell r="AF1148" t="str">
            <v>41110.JBG</v>
          </cell>
        </row>
        <row r="1149">
          <cell r="A1149">
            <v>1149</v>
          </cell>
          <cell r="D1149" t="str">
            <v>BADDEBT</v>
          </cell>
          <cell r="E1149" t="str">
            <v>CUST</v>
          </cell>
          <cell r="F1149">
            <v>-31560.681141402143</v>
          </cell>
          <cell r="G1149">
            <v>0</v>
          </cell>
          <cell r="H1149">
            <v>0</v>
          </cell>
          <cell r="I1149">
            <v>0</v>
          </cell>
          <cell r="J1149">
            <v>-31560.681141402143</v>
          </cell>
          <cell r="K1149">
            <v>0</v>
          </cell>
          <cell r="M1149">
            <v>0.6471637455882433</v>
          </cell>
          <cell r="N1149">
            <v>0</v>
          </cell>
          <cell r="O1149">
            <v>0</v>
          </cell>
          <cell r="P1149">
            <v>1</v>
          </cell>
          <cell r="Q1149">
            <v>0</v>
          </cell>
          <cell r="R1149">
            <v>0</v>
          </cell>
          <cell r="S1149" t="str">
            <v>PLNT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>
            <v>41110</v>
          </cell>
          <cell r="AE1149" t="str">
            <v>BADDEBT</v>
          </cell>
          <cell r="AF1149" t="str">
            <v>41110.BADDEBT</v>
          </cell>
        </row>
        <row r="1150">
          <cell r="A1150">
            <v>1150</v>
          </cell>
          <cell r="D1150" t="str">
            <v>JBE</v>
          </cell>
          <cell r="E1150" t="str">
            <v>P</v>
          </cell>
          <cell r="F1150">
            <v>-925747.21790515876</v>
          </cell>
          <cell r="G1150">
            <v>-925747.21790515876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M1150">
            <v>0.6471637455882433</v>
          </cell>
          <cell r="N1150">
            <v>-599110.0370073982</v>
          </cell>
          <cell r="O1150">
            <v>-326637.18089776055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>
            <v>41110</v>
          </cell>
          <cell r="AE1150" t="str">
            <v>JBE</v>
          </cell>
          <cell r="AF1150" t="str">
            <v>41110.JBE</v>
          </cell>
        </row>
        <row r="1151">
          <cell r="A1151">
            <v>1151</v>
          </cell>
          <cell r="F1151">
            <v>-30674487.35192864</v>
          </cell>
          <cell r="G1151">
            <v>-14575037.201366724</v>
          </cell>
          <cell r="H1151">
            <v>-6955705.3895762786</v>
          </cell>
          <cell r="I1151">
            <v>-8913521.642384544</v>
          </cell>
          <cell r="J1151">
            <v>-230223.11860108961</v>
          </cell>
          <cell r="K1151">
            <v>0</v>
          </cell>
          <cell r="N1151">
            <v>-9432435.6673244778</v>
          </cell>
          <cell r="O1151">
            <v>-5142601.5340422476</v>
          </cell>
          <cell r="Q1151">
            <v>-6955705.3895762786</v>
          </cell>
          <cell r="R1151">
            <v>0</v>
          </cell>
          <cell r="T1151">
            <v>-1346557.2289729598</v>
          </cell>
          <cell r="U1151">
            <v>-4177855.9363488141</v>
          </cell>
          <cell r="V1151">
            <v>-1959071.048350425</v>
          </cell>
          <cell r="W1151">
            <v>-239598.15917925324</v>
          </cell>
          <cell r="X1151">
            <v>-1190439.2695330929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>
            <v>41110</v>
          </cell>
          <cell r="AE1151" t="str">
            <v>NA</v>
          </cell>
          <cell r="AF1151" t="str">
            <v>41110.NA1</v>
          </cell>
        </row>
        <row r="1152">
          <cell r="A1152">
            <v>1152</v>
          </cell>
          <cell r="AD1152">
            <v>41110</v>
          </cell>
          <cell r="AE1152" t="str">
            <v>NA</v>
          </cell>
          <cell r="AF1152" t="str">
            <v>41110.NA2</v>
          </cell>
        </row>
        <row r="1153">
          <cell r="A1153">
            <v>1153</v>
          </cell>
          <cell r="B1153">
            <v>41111</v>
          </cell>
          <cell r="C1153" t="str">
            <v>Deferred Income Tax - State-CR</v>
          </cell>
          <cell r="AD1153">
            <v>41111</v>
          </cell>
          <cell r="AE1153" t="str">
            <v>NA</v>
          </cell>
          <cell r="AF1153" t="str">
            <v>41111.NA</v>
          </cell>
        </row>
        <row r="1154">
          <cell r="A1154">
            <v>1154</v>
          </cell>
          <cell r="D1154" t="str">
            <v>S</v>
          </cell>
          <cell r="E1154" t="str">
            <v>GP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M1154">
            <v>0.6471637455882433</v>
          </cell>
          <cell r="N1154">
            <v>0</v>
          </cell>
          <cell r="O1154">
            <v>0</v>
          </cell>
          <cell r="P1154">
            <v>1</v>
          </cell>
          <cell r="Q1154">
            <v>0</v>
          </cell>
          <cell r="R1154">
            <v>0</v>
          </cell>
          <cell r="S1154" t="str">
            <v>PLNT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>
            <v>41111</v>
          </cell>
          <cell r="AE1154" t="str">
            <v>S</v>
          </cell>
          <cell r="AF1154" t="str">
            <v>41111.S</v>
          </cell>
        </row>
        <row r="1155">
          <cell r="A1155">
            <v>1155</v>
          </cell>
          <cell r="D1155" t="str">
            <v>SNP</v>
          </cell>
          <cell r="E1155" t="str">
            <v>GP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M1155">
            <v>0.6471637455882433</v>
          </cell>
          <cell r="N1155">
            <v>0</v>
          </cell>
          <cell r="O1155">
            <v>0</v>
          </cell>
          <cell r="P1155">
            <v>1</v>
          </cell>
          <cell r="Q1155">
            <v>0</v>
          </cell>
          <cell r="R1155">
            <v>0</v>
          </cell>
          <cell r="S1155" t="str">
            <v>PLNT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>
            <v>41111</v>
          </cell>
          <cell r="AE1155" t="str">
            <v>SNP</v>
          </cell>
          <cell r="AF1155" t="str">
            <v>41111.SNP</v>
          </cell>
        </row>
        <row r="1156">
          <cell r="A1156">
            <v>1156</v>
          </cell>
          <cell r="D1156" t="str">
            <v>DITEXP</v>
          </cell>
          <cell r="E1156" t="str">
            <v>DITEXP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M1156">
            <v>0.6471637455882433</v>
          </cell>
          <cell r="N1156">
            <v>0</v>
          </cell>
          <cell r="O1156">
            <v>0</v>
          </cell>
          <cell r="P1156">
            <v>1</v>
          </cell>
          <cell r="Q1156">
            <v>0</v>
          </cell>
          <cell r="R1156">
            <v>0</v>
          </cell>
          <cell r="S1156" t="str">
            <v>PLNT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>
            <v>41111</v>
          </cell>
          <cell r="AE1156" t="str">
            <v>DITEXP</v>
          </cell>
          <cell r="AF1156" t="str">
            <v>41111.DITEXP</v>
          </cell>
        </row>
        <row r="1157">
          <cell r="A1157">
            <v>1157</v>
          </cell>
          <cell r="D1157" t="str">
            <v>SG</v>
          </cell>
          <cell r="E1157" t="str">
            <v>PT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M1157">
            <v>0.6471637455882433</v>
          </cell>
          <cell r="N1157">
            <v>0</v>
          </cell>
          <cell r="O1157">
            <v>0</v>
          </cell>
          <cell r="P1157">
            <v>1</v>
          </cell>
          <cell r="Q1157">
            <v>0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>
            <v>41111</v>
          </cell>
          <cell r="AE1157" t="str">
            <v>SG</v>
          </cell>
          <cell r="AF1157" t="str">
            <v>41111.SG</v>
          </cell>
        </row>
        <row r="1158">
          <cell r="A1158">
            <v>1158</v>
          </cell>
          <cell r="D1158" t="str">
            <v>SGCT</v>
          </cell>
          <cell r="E1158" t="str">
            <v>P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6471637455882433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PLNT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>
            <v>41111</v>
          </cell>
          <cell r="AE1158" t="str">
            <v>SGCT</v>
          </cell>
          <cell r="AF1158" t="str">
            <v>41111.SGCT</v>
          </cell>
        </row>
        <row r="1159">
          <cell r="A1159">
            <v>1159</v>
          </cell>
          <cell r="D1159" t="str">
            <v>SG</v>
          </cell>
          <cell r="E1159" t="str">
            <v>PT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6471637455882433</v>
          </cell>
          <cell r="N1159">
            <v>0</v>
          </cell>
          <cell r="O1159">
            <v>0</v>
          </cell>
          <cell r="P1159">
            <v>1</v>
          </cell>
          <cell r="Q1159">
            <v>0</v>
          </cell>
          <cell r="R1159">
            <v>0</v>
          </cell>
          <cell r="S1159" t="str">
            <v>PLNT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>
            <v>41111</v>
          </cell>
          <cell r="AE1159" t="str">
            <v>SG</v>
          </cell>
          <cell r="AF1159" t="str">
            <v>41111.SG1</v>
          </cell>
        </row>
        <row r="1160">
          <cell r="A1160">
            <v>1160</v>
          </cell>
          <cell r="D1160" t="str">
            <v>BADDEBT</v>
          </cell>
          <cell r="E1160" t="str">
            <v>CUST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6471637455882433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PLNT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>
            <v>41111</v>
          </cell>
          <cell r="AE1160" t="str">
            <v>BADDEBT</v>
          </cell>
          <cell r="AF1160" t="str">
            <v>41111.BADDEBT</v>
          </cell>
        </row>
        <row r="1161">
          <cell r="A1161">
            <v>1161</v>
          </cell>
          <cell r="D1161" t="str">
            <v>SGPP</v>
          </cell>
          <cell r="E1161" t="str">
            <v>G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6471637455882433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PLNT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>
            <v>41111</v>
          </cell>
          <cell r="AE1161" t="str">
            <v>SGPP</v>
          </cell>
          <cell r="AF1161" t="str">
            <v>41111.SGPP</v>
          </cell>
        </row>
        <row r="1162">
          <cell r="A1162">
            <v>1162</v>
          </cell>
          <cell r="D1162" t="str">
            <v>SO</v>
          </cell>
          <cell r="E1162" t="str">
            <v>LABOR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M1162">
            <v>0.6471637455882433</v>
          </cell>
          <cell r="N1162">
            <v>0</v>
          </cell>
          <cell r="O1162">
            <v>0</v>
          </cell>
          <cell r="P1162">
            <v>1</v>
          </cell>
          <cell r="Q1162">
            <v>0</v>
          </cell>
          <cell r="R1162">
            <v>0</v>
          </cell>
          <cell r="S1162" t="str">
            <v>DISom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D1162">
            <v>41111</v>
          </cell>
          <cell r="AE1162" t="str">
            <v>SO</v>
          </cell>
          <cell r="AF1162" t="str">
            <v>41111.SO</v>
          </cell>
        </row>
        <row r="1163">
          <cell r="A1163">
            <v>1163</v>
          </cell>
          <cell r="D1163" t="str">
            <v>SE</v>
          </cell>
          <cell r="E1163" t="str">
            <v>P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M1163">
            <v>0.6471637455882433</v>
          </cell>
          <cell r="N1163">
            <v>0</v>
          </cell>
          <cell r="O1163">
            <v>0</v>
          </cell>
          <cell r="P1163">
            <v>1</v>
          </cell>
          <cell r="Q1163">
            <v>0</v>
          </cell>
          <cell r="R1163">
            <v>0</v>
          </cell>
          <cell r="S1163" t="str">
            <v>PLNT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D1163">
            <v>41111</v>
          </cell>
          <cell r="AE1163" t="str">
            <v>SE</v>
          </cell>
          <cell r="AF1163" t="str">
            <v>41111.SE</v>
          </cell>
        </row>
        <row r="1164">
          <cell r="A1164">
            <v>1164</v>
          </cell>
          <cell r="D1164" t="str">
            <v>TROJP</v>
          </cell>
          <cell r="E1164" t="str">
            <v>P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M1164">
            <v>0.6471637455882433</v>
          </cell>
          <cell r="N1164">
            <v>0</v>
          </cell>
          <cell r="O1164">
            <v>0</v>
          </cell>
          <cell r="P1164">
            <v>1</v>
          </cell>
          <cell r="Q1164">
            <v>0</v>
          </cell>
          <cell r="R1164">
            <v>0</v>
          </cell>
          <cell r="S1164" t="str">
            <v>PLNT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>
            <v>41111</v>
          </cell>
          <cell r="AE1164" t="str">
            <v>TROJP</v>
          </cell>
          <cell r="AF1164" t="str">
            <v>41111.TROJP</v>
          </cell>
        </row>
        <row r="1165">
          <cell r="A1165">
            <v>1165</v>
          </cell>
          <cell r="D1165" t="str">
            <v>SG</v>
          </cell>
          <cell r="E1165" t="str">
            <v>PT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6471637455882433</v>
          </cell>
          <cell r="N1165">
            <v>0</v>
          </cell>
          <cell r="O1165">
            <v>0</v>
          </cell>
          <cell r="P1165">
            <v>1</v>
          </cell>
          <cell r="Q1165">
            <v>0</v>
          </cell>
          <cell r="R1165">
            <v>0</v>
          </cell>
          <cell r="S1165" t="str">
            <v>PLNT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1111</v>
          </cell>
          <cell r="AE1165" t="str">
            <v>SG</v>
          </cell>
          <cell r="AF1165" t="str">
            <v>41111.SG2</v>
          </cell>
        </row>
        <row r="1166">
          <cell r="A1166">
            <v>1166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N1166">
            <v>0</v>
          </cell>
          <cell r="O1166">
            <v>0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1111</v>
          </cell>
          <cell r="AE1166" t="str">
            <v>NA</v>
          </cell>
          <cell r="AF1166" t="str">
            <v>41111.NA1</v>
          </cell>
        </row>
        <row r="1167">
          <cell r="A1167">
            <v>1167</v>
          </cell>
          <cell r="AD1167">
            <v>41111</v>
          </cell>
          <cell r="AE1167" t="str">
            <v>NA</v>
          </cell>
          <cell r="AF1167" t="str">
            <v>41111.NA2</v>
          </cell>
        </row>
        <row r="1168">
          <cell r="A1168">
            <v>1168</v>
          </cell>
          <cell r="B1168" t="str">
            <v>TOTAL DEFERRED INCOME TAXES</v>
          </cell>
          <cell r="F1168">
            <v>-2711754.5123083144</v>
          </cell>
          <cell r="G1168">
            <v>1539582.0281352699</v>
          </cell>
          <cell r="H1168">
            <v>232762.71644290257</v>
          </cell>
          <cell r="I1168">
            <v>-4218143.3090258017</v>
          </cell>
          <cell r="J1168">
            <v>-265955.94786068669</v>
          </cell>
          <cell r="K1168">
            <v>0</v>
          </cell>
          <cell r="N1168">
            <v>996361.67196836509</v>
          </cell>
          <cell r="O1168">
            <v>543220.35616690572</v>
          </cell>
          <cell r="Q1168">
            <v>232762.71644290257</v>
          </cell>
          <cell r="R1168">
            <v>0</v>
          </cell>
          <cell r="T1168">
            <v>-596462.05154661299</v>
          </cell>
          <cell r="U1168">
            <v>-2275034.2555152224</v>
          </cell>
          <cell r="V1168">
            <v>-772248.23377686273</v>
          </cell>
          <cell r="W1168">
            <v>-107288.37589580641</v>
          </cell>
          <cell r="X1168">
            <v>-467110.39229129802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 t="str">
            <v>TOTAL DEFERRED INCOME TAXES</v>
          </cell>
          <cell r="AE1168" t="str">
            <v>NA</v>
          </cell>
          <cell r="AF1168" t="str">
            <v>TOTAL DEFERRED INCOME TAXES.NA</v>
          </cell>
        </row>
        <row r="1169">
          <cell r="A1169">
            <v>1169</v>
          </cell>
          <cell r="B1169" t="str">
            <v>SCHMAF</v>
          </cell>
          <cell r="AD1169" t="str">
            <v>SCHMAF</v>
          </cell>
          <cell r="AE1169" t="str">
            <v>NA</v>
          </cell>
          <cell r="AF1169" t="str">
            <v>SCHMAF.NA</v>
          </cell>
        </row>
        <row r="1170">
          <cell r="A1170">
            <v>1170</v>
          </cell>
          <cell r="D1170" t="str">
            <v>S</v>
          </cell>
          <cell r="E1170" t="str">
            <v>SCHMAF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M1170">
            <v>0.6471637455882433</v>
          </cell>
          <cell r="N1170">
            <v>0</v>
          </cell>
          <cell r="O1170">
            <v>0</v>
          </cell>
          <cell r="P1170">
            <v>1</v>
          </cell>
          <cell r="Q1170">
            <v>0</v>
          </cell>
          <cell r="R1170">
            <v>0</v>
          </cell>
          <cell r="S1170" t="str">
            <v>PLNT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D1170" t="str">
            <v>SCHMAF</v>
          </cell>
          <cell r="AE1170" t="str">
            <v>S</v>
          </cell>
          <cell r="AF1170" t="str">
            <v>SCHMAF.S</v>
          </cell>
        </row>
        <row r="1171">
          <cell r="A1171">
            <v>1171</v>
          </cell>
          <cell r="D1171" t="str">
            <v>SNP</v>
          </cell>
          <cell r="E1171" t="str">
            <v>SCHMAF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6471637455882433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PLNT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 t="str">
            <v>SCHMAF</v>
          </cell>
          <cell r="AE1171" t="str">
            <v>SNP</v>
          </cell>
          <cell r="AF1171" t="str">
            <v>SCHMAF.SNP</v>
          </cell>
        </row>
        <row r="1172">
          <cell r="A1172">
            <v>1172</v>
          </cell>
          <cell r="D1172" t="str">
            <v>SO</v>
          </cell>
          <cell r="E1172" t="str">
            <v>SCHMAF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6471637455882433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PLNT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 t="str">
            <v>SCHMAF</v>
          </cell>
          <cell r="AE1172" t="str">
            <v>SO</v>
          </cell>
          <cell r="AF1172" t="str">
            <v>SCHMAF.SO</v>
          </cell>
        </row>
        <row r="1173">
          <cell r="A1173">
            <v>1173</v>
          </cell>
          <cell r="D1173" t="str">
            <v>SE</v>
          </cell>
          <cell r="E1173" t="str">
            <v>SCHMAF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6471637455882433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PLNT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 t="str">
            <v>SCHMAF</v>
          </cell>
          <cell r="AE1173" t="str">
            <v>SE</v>
          </cell>
          <cell r="AF1173" t="str">
            <v>SCHMAF.SE</v>
          </cell>
        </row>
        <row r="1174">
          <cell r="A1174">
            <v>1174</v>
          </cell>
          <cell r="D1174" t="str">
            <v>TROJP</v>
          </cell>
          <cell r="E1174" t="str">
            <v>SCHMAF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6471637455882433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PLNT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 t="str">
            <v>SCHMAF</v>
          </cell>
          <cell r="AE1174" t="str">
            <v>TROJP</v>
          </cell>
          <cell r="AF1174" t="str">
            <v>SCHMAF.TROJP</v>
          </cell>
        </row>
        <row r="1175">
          <cell r="A1175">
            <v>1175</v>
          </cell>
          <cell r="D1175" t="str">
            <v>DGP</v>
          </cell>
          <cell r="E1175" t="str">
            <v>SCHMAF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M1175">
            <v>0.6471637455882433</v>
          </cell>
          <cell r="N1175">
            <v>0</v>
          </cell>
          <cell r="O1175">
            <v>0</v>
          </cell>
          <cell r="P1175">
            <v>1</v>
          </cell>
          <cell r="Q1175">
            <v>0</v>
          </cell>
          <cell r="R1175">
            <v>0</v>
          </cell>
          <cell r="S1175" t="str">
            <v>PLNT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SCHMAF</v>
          </cell>
          <cell r="AE1175" t="str">
            <v>DGP</v>
          </cell>
          <cell r="AF1175" t="str">
            <v>SCHMAF.DGP</v>
          </cell>
        </row>
        <row r="1176">
          <cell r="A1176">
            <v>1176</v>
          </cell>
          <cell r="AD1176" t="str">
            <v>SCHMAF</v>
          </cell>
          <cell r="AE1176" t="str">
            <v>NA</v>
          </cell>
          <cell r="AF1176" t="str">
            <v>SCHMAF.NA1</v>
          </cell>
        </row>
        <row r="1177">
          <cell r="A1177">
            <v>1177</v>
          </cell>
          <cell r="AD1177" t="str">
            <v>SCHMAF</v>
          </cell>
          <cell r="AE1177" t="str">
            <v>NA</v>
          </cell>
          <cell r="AF1177" t="str">
            <v>SCHMAF.NA2</v>
          </cell>
        </row>
        <row r="1178">
          <cell r="A1178">
            <v>1178</v>
          </cell>
          <cell r="B1178" t="str">
            <v>SCHMAP</v>
          </cell>
          <cell r="AD1178" t="str">
            <v>SCHMAP</v>
          </cell>
          <cell r="AE1178" t="str">
            <v>NA</v>
          </cell>
          <cell r="AF1178" t="str">
            <v>SCHMAP.NA</v>
          </cell>
        </row>
        <row r="1179">
          <cell r="A1179">
            <v>1179</v>
          </cell>
          <cell r="D1179" t="str">
            <v>S</v>
          </cell>
          <cell r="E1179" t="str">
            <v>P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M1179">
            <v>0.6471637455882433</v>
          </cell>
          <cell r="N1179">
            <v>0</v>
          </cell>
          <cell r="O1179">
            <v>0</v>
          </cell>
          <cell r="P1179">
            <v>1</v>
          </cell>
          <cell r="Q1179">
            <v>0</v>
          </cell>
          <cell r="R1179">
            <v>0</v>
          </cell>
          <cell r="S1179" t="str">
            <v>DRB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D1179" t="str">
            <v>SCHMAP</v>
          </cell>
          <cell r="AE1179" t="str">
            <v>S</v>
          </cell>
          <cell r="AF1179" t="str">
            <v>SCHMAP.S</v>
          </cell>
        </row>
        <row r="1180">
          <cell r="A1180">
            <v>1180</v>
          </cell>
          <cell r="D1180" t="str">
            <v>BADDEBT</v>
          </cell>
          <cell r="E1180" t="str">
            <v>P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6471637455882433</v>
          </cell>
          <cell r="N1180">
            <v>0</v>
          </cell>
          <cell r="O1180">
            <v>0</v>
          </cell>
          <cell r="P1180">
            <v>1</v>
          </cell>
          <cell r="Q1180">
            <v>0</v>
          </cell>
          <cell r="R1180">
            <v>0</v>
          </cell>
          <cell r="S1180" t="str">
            <v>DRB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 t="str">
            <v>SCHMAP</v>
          </cell>
          <cell r="AE1180" t="str">
            <v>BADDEBT</v>
          </cell>
          <cell r="AF1180" t="str">
            <v>SCHMAP.BADDEBT</v>
          </cell>
        </row>
        <row r="1181">
          <cell r="A1181">
            <v>1181</v>
          </cell>
          <cell r="D1181" t="str">
            <v>JBE</v>
          </cell>
          <cell r="E1181" t="str">
            <v>P</v>
          </cell>
          <cell r="F1181">
            <v>4535.1854012435833</v>
          </cell>
          <cell r="G1181">
            <v>4535.18540124358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6471637455882433</v>
          </cell>
          <cell r="N1181">
            <v>2935.0075712059174</v>
          </cell>
          <cell r="O1181">
            <v>1600.1778300376659</v>
          </cell>
          <cell r="P1181">
            <v>1</v>
          </cell>
          <cell r="Q1181">
            <v>0</v>
          </cell>
          <cell r="R1181">
            <v>0</v>
          </cell>
          <cell r="S1181" t="str">
            <v>DRB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 t="str">
            <v>SCHMAP</v>
          </cell>
          <cell r="AE1181" t="str">
            <v>JBE</v>
          </cell>
          <cell r="AF1181" t="str">
            <v>SCHMAP.JBE</v>
          </cell>
        </row>
        <row r="1182">
          <cell r="A1182">
            <v>1182</v>
          </cell>
          <cell r="D1182" t="str">
            <v>SCHMDEXP</v>
          </cell>
          <cell r="E1182" t="str">
            <v>P</v>
          </cell>
          <cell r="F1182">
            <v>7466.9759290434358</v>
          </cell>
          <cell r="G1182">
            <v>7466.975929043435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6471637455882433</v>
          </cell>
          <cell r="N1182">
            <v>4832.3561104570026</v>
          </cell>
          <cell r="O1182">
            <v>2634.6198185864332</v>
          </cell>
          <cell r="P1182">
            <v>1</v>
          </cell>
          <cell r="Q1182">
            <v>0</v>
          </cell>
          <cell r="R1182">
            <v>0</v>
          </cell>
          <cell r="S1182" t="str">
            <v>DRB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 t="str">
            <v>SCHMAP</v>
          </cell>
          <cell r="AE1182" t="str">
            <v>SCHMDEXP</v>
          </cell>
          <cell r="AF1182" t="str">
            <v>SCHMAP.SCHMDEXP</v>
          </cell>
        </row>
        <row r="1183">
          <cell r="A1183">
            <v>1183</v>
          </cell>
          <cell r="D1183" t="str">
            <v>CAEE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6471637455882433</v>
          </cell>
          <cell r="N1183">
            <v>0</v>
          </cell>
          <cell r="O1183">
            <v>0</v>
          </cell>
          <cell r="P1183">
            <v>1</v>
          </cell>
          <cell r="Q1183">
            <v>0</v>
          </cell>
          <cell r="R1183">
            <v>0</v>
          </cell>
          <cell r="S1183" t="str">
            <v>DRB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 t="str">
            <v>SCHMAP</v>
          </cell>
          <cell r="AE1183" t="str">
            <v>CAEE</v>
          </cell>
          <cell r="AF1183" t="str">
            <v>SCHMAP.CAEE</v>
          </cell>
        </row>
        <row r="1184">
          <cell r="A1184">
            <v>1184</v>
          </cell>
          <cell r="D1184" t="str">
            <v>CAGW</v>
          </cell>
          <cell r="E1184" t="str">
            <v>P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6471637455882433</v>
          </cell>
          <cell r="N1184">
            <v>0</v>
          </cell>
          <cell r="O1184">
            <v>0</v>
          </cell>
          <cell r="P1184">
            <v>1</v>
          </cell>
          <cell r="Q1184">
            <v>0</v>
          </cell>
          <cell r="R1184">
            <v>0</v>
          </cell>
          <cell r="S1184" t="str">
            <v>DRB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 t="str">
            <v>SCHMAP</v>
          </cell>
          <cell r="AE1184" t="str">
            <v>CAGW</v>
          </cell>
          <cell r="AF1184" t="str">
            <v>SCHMAP.CAGW</v>
          </cell>
        </row>
        <row r="1185">
          <cell r="A1185">
            <v>1185</v>
          </cell>
          <cell r="D1185" t="str">
            <v>CAGE</v>
          </cell>
          <cell r="E1185" t="str">
            <v>P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M1185">
            <v>0.6471637455882433</v>
          </cell>
          <cell r="N1185">
            <v>0</v>
          </cell>
          <cell r="O1185">
            <v>0</v>
          </cell>
          <cell r="P1185">
            <v>1</v>
          </cell>
          <cell r="Q1185">
            <v>0</v>
          </cell>
          <cell r="R1185">
            <v>0</v>
          </cell>
          <cell r="S1185" t="str">
            <v>DRB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 t="str">
            <v>SCHMAP</v>
          </cell>
          <cell r="AE1185" t="str">
            <v>CAGE</v>
          </cell>
          <cell r="AF1185" t="str">
            <v>SCHMAP.CAGE</v>
          </cell>
        </row>
        <row r="1186">
          <cell r="A1186">
            <v>1186</v>
          </cell>
          <cell r="D1186" t="str">
            <v>SNP</v>
          </cell>
          <cell r="E1186" t="str">
            <v>LAB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M1186">
            <v>0.6471637455882433</v>
          </cell>
          <cell r="N1186">
            <v>0</v>
          </cell>
          <cell r="O1186">
            <v>0</v>
          </cell>
          <cell r="P1186">
            <v>1</v>
          </cell>
          <cell r="Q1186">
            <v>0</v>
          </cell>
          <cell r="R1186">
            <v>0</v>
          </cell>
          <cell r="S1186" t="str">
            <v>DISom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D1186" t="str">
            <v>SCHMAP</v>
          </cell>
          <cell r="AE1186" t="str">
            <v>SNP</v>
          </cell>
          <cell r="AF1186" t="str">
            <v>SCHMAP.SNP</v>
          </cell>
        </row>
        <row r="1187">
          <cell r="A1187">
            <v>1187</v>
          </cell>
          <cell r="D1187" t="str">
            <v>SO</v>
          </cell>
          <cell r="E1187" t="str">
            <v>SCHMAP-SO</v>
          </cell>
          <cell r="F1187">
            <v>88318.04059701896</v>
          </cell>
          <cell r="G1187">
            <v>37320.376763554836</v>
          </cell>
          <cell r="H1187">
            <v>8282.3829608091091</v>
          </cell>
          <cell r="I1187">
            <v>32067.13660517996</v>
          </cell>
          <cell r="J1187">
            <v>10648.144267475058</v>
          </cell>
          <cell r="K1187">
            <v>0</v>
          </cell>
          <cell r="M1187">
            <v>0.6471637455882433</v>
          </cell>
          <cell r="N1187">
            <v>24152.394813066589</v>
          </cell>
          <cell r="O1187">
            <v>13167.981950488247</v>
          </cell>
          <cell r="P1187">
            <v>1</v>
          </cell>
          <cell r="Q1187">
            <v>8282.3829608091091</v>
          </cell>
          <cell r="R1187">
            <v>0</v>
          </cell>
          <cell r="S1187" t="str">
            <v>DISom</v>
          </cell>
          <cell r="T1187">
            <v>3030.1438709045351</v>
          </cell>
          <cell r="U1187">
            <v>28288.860352293334</v>
          </cell>
          <cell r="V1187">
            <v>157.45559134019257</v>
          </cell>
          <cell r="W1187">
            <v>590.67679064189804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D1187" t="str">
            <v>SCHMAP</v>
          </cell>
          <cell r="AE1187" t="str">
            <v>SO</v>
          </cell>
          <cell r="AF1187" t="str">
            <v>SCHMAP.SO</v>
          </cell>
        </row>
        <row r="1188">
          <cell r="A1188">
            <v>1188</v>
          </cell>
          <cell r="AD1188" t="str">
            <v>SCHMAP</v>
          </cell>
          <cell r="AE1188" t="str">
            <v>NA</v>
          </cell>
          <cell r="AF1188" t="str">
            <v>SCHMAP.NA1</v>
          </cell>
        </row>
        <row r="1189">
          <cell r="A1189">
            <v>1189</v>
          </cell>
          <cell r="AD1189" t="str">
            <v>SCHMAP</v>
          </cell>
          <cell r="AE1189" t="str">
            <v>NA</v>
          </cell>
          <cell r="AF1189" t="str">
            <v>SCHMAP.NA2</v>
          </cell>
        </row>
        <row r="1190">
          <cell r="A1190">
            <v>1190</v>
          </cell>
          <cell r="AD1190" t="str">
            <v>SCHMAP</v>
          </cell>
          <cell r="AE1190" t="str">
            <v>NA</v>
          </cell>
          <cell r="AF1190" t="str">
            <v>SCHMAP.NA3</v>
          </cell>
        </row>
        <row r="1191">
          <cell r="A1191">
            <v>1191</v>
          </cell>
          <cell r="B1191" t="str">
            <v>SCHMAT</v>
          </cell>
          <cell r="AD1191" t="str">
            <v>SCHMAT</v>
          </cell>
          <cell r="AE1191" t="str">
            <v>NA</v>
          </cell>
          <cell r="AF1191" t="str">
            <v>SCHMAT.NA</v>
          </cell>
        </row>
        <row r="1192">
          <cell r="A1192">
            <v>1192</v>
          </cell>
          <cell r="D1192" t="str">
            <v>S</v>
          </cell>
          <cell r="E1192" t="str">
            <v>SCHMAT-SITUS</v>
          </cell>
          <cell r="F1192">
            <v>5813093.6025303453</v>
          </cell>
          <cell r="G1192">
            <v>4937265.8921771273</v>
          </cell>
          <cell r="H1192">
            <v>592316.49437793018</v>
          </cell>
          <cell r="I1192">
            <v>335602.700652053</v>
          </cell>
          <cell r="J1192">
            <v>-52091.484676764449</v>
          </cell>
          <cell r="K1192">
            <v>0</v>
          </cell>
          <cell r="M1192">
            <v>0.6471637455882433</v>
          </cell>
          <cell r="N1192">
            <v>3195219.4877464296</v>
          </cell>
          <cell r="O1192">
            <v>1742046.4044306979</v>
          </cell>
          <cell r="P1192">
            <v>1</v>
          </cell>
          <cell r="Q1192">
            <v>592316.49437793018</v>
          </cell>
          <cell r="R1192">
            <v>0</v>
          </cell>
          <cell r="S1192" t="str">
            <v>PLNT</v>
          </cell>
          <cell r="T1192">
            <v>50444.540667990368</v>
          </cell>
          <cell r="U1192">
            <v>159161.28218909047</v>
          </cell>
          <cell r="V1192">
            <v>72793.780839154075</v>
          </cell>
          <cell r="W1192">
            <v>8983.023188983645</v>
          </cell>
          <cell r="X1192">
            <v>44220.073766834423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 t="str">
            <v>SCHMAT</v>
          </cell>
          <cell r="AE1192" t="str">
            <v>S</v>
          </cell>
          <cell r="AF1192" t="str">
            <v>SCHMAT.S</v>
          </cell>
        </row>
        <row r="1193">
          <cell r="A1193">
            <v>1193</v>
          </cell>
          <cell r="D1193" t="str">
            <v>JBE</v>
          </cell>
          <cell r="E1193" t="str">
            <v>P</v>
          </cell>
          <cell r="F1193">
            <v>3765250.2139957114</v>
          </cell>
          <cell r="G1193">
            <v>3765250.213995711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M1193">
            <v>0.6471637455882433</v>
          </cell>
          <cell r="N1193">
            <v>2436733.4315663991</v>
          </cell>
          <cell r="O1193">
            <v>1328516.7824293121</v>
          </cell>
          <cell r="P1193">
            <v>1</v>
          </cell>
          <cell r="Q1193">
            <v>0</v>
          </cell>
          <cell r="R1193">
            <v>0</v>
          </cell>
          <cell r="S1193" t="str">
            <v>DRB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D1193" t="str">
            <v>SCHMAT</v>
          </cell>
          <cell r="AE1193" t="str">
            <v>JBE</v>
          </cell>
          <cell r="AF1193" t="str">
            <v>SCHMAT.JBE</v>
          </cell>
        </row>
        <row r="1194">
          <cell r="A1194">
            <v>1194</v>
          </cell>
          <cell r="D1194" t="str">
            <v>CIAC</v>
          </cell>
          <cell r="E1194" t="str">
            <v>DPW</v>
          </cell>
          <cell r="F1194">
            <v>5375685.7531509791</v>
          </cell>
          <cell r="G1194">
            <v>0</v>
          </cell>
          <cell r="H1194">
            <v>0</v>
          </cell>
          <cell r="I1194">
            <v>5375685.7531509791</v>
          </cell>
          <cell r="J1194">
            <v>0</v>
          </cell>
          <cell r="K1194">
            <v>0</v>
          </cell>
          <cell r="M1194">
            <v>0.6471637455882433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PLNT</v>
          </cell>
          <cell r="T1194">
            <v>808020.90706150024</v>
          </cell>
          <cell r="U1194">
            <v>2549446.2215433973</v>
          </cell>
          <cell r="V1194">
            <v>1166011.1489410968</v>
          </cell>
          <cell r="W1194">
            <v>143890.11078701177</v>
          </cell>
          <cell r="X1194">
            <v>708317.36481797288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SCHMAT</v>
          </cell>
          <cell r="AE1194" t="str">
            <v>CIAC</v>
          </cell>
          <cell r="AF1194" t="str">
            <v>SCHMAT.CIAC</v>
          </cell>
        </row>
        <row r="1195">
          <cell r="A1195">
            <v>1195</v>
          </cell>
          <cell r="D1195" t="str">
            <v>SNP</v>
          </cell>
          <cell r="E1195" t="str">
            <v>SCHMAT-SNP</v>
          </cell>
          <cell r="F1195">
            <v>12112284.286339357</v>
          </cell>
          <cell r="G1195">
            <v>5785700.5196247045</v>
          </cell>
          <cell r="H1195">
            <v>3001533.9304870116</v>
          </cell>
          <cell r="I1195">
            <v>3323831.1646677898</v>
          </cell>
          <cell r="J1195">
            <v>1218.6715598509786</v>
          </cell>
          <cell r="K1195">
            <v>0</v>
          </cell>
          <cell r="M1195">
            <v>0.6471637455882433</v>
          </cell>
          <cell r="N1195">
            <v>3744295.6191321695</v>
          </cell>
          <cell r="O1195">
            <v>2041404.9004925352</v>
          </cell>
          <cell r="P1195">
            <v>1</v>
          </cell>
          <cell r="Q1195">
            <v>3001533.9304870116</v>
          </cell>
          <cell r="R1195">
            <v>0</v>
          </cell>
          <cell r="S1195" t="str">
            <v>DISom</v>
          </cell>
          <cell r="T1195">
            <v>314081.25881475362</v>
          </cell>
          <cell r="U1195">
            <v>2932204.2940590745</v>
          </cell>
          <cell r="V1195">
            <v>16320.627812562088</v>
          </cell>
          <cell r="W1195">
            <v>61224.983981399491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 t="str">
            <v>SCHMAT</v>
          </cell>
          <cell r="AE1195" t="str">
            <v>SNP</v>
          </cell>
          <cell r="AF1195" t="str">
            <v>SCHMAT.SNP</v>
          </cell>
        </row>
        <row r="1196">
          <cell r="A1196">
            <v>1196</v>
          </cell>
          <cell r="D1196" t="str">
            <v>TROJD</v>
          </cell>
          <cell r="E1196" t="str">
            <v>P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6471637455882433</v>
          </cell>
          <cell r="N1196">
            <v>0</v>
          </cell>
          <cell r="O1196">
            <v>0</v>
          </cell>
          <cell r="P1196">
            <v>1</v>
          </cell>
          <cell r="Q1196">
            <v>0</v>
          </cell>
          <cell r="R1196">
            <v>0</v>
          </cell>
          <cell r="S1196" t="str">
            <v>DRB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 t="str">
            <v>SCHMAT</v>
          </cell>
          <cell r="AE1196" t="str">
            <v>TROJD</v>
          </cell>
          <cell r="AF1196" t="str">
            <v>SCHMAT.TROJD</v>
          </cell>
        </row>
        <row r="1197">
          <cell r="A1197">
            <v>1197</v>
          </cell>
          <cell r="D1197" t="str">
            <v>CN</v>
          </cell>
          <cell r="E1197" t="str">
            <v>P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6471637455882433</v>
          </cell>
          <cell r="N1197">
            <v>0</v>
          </cell>
          <cell r="O1197">
            <v>0</v>
          </cell>
          <cell r="P1197">
            <v>1</v>
          </cell>
          <cell r="Q1197">
            <v>0</v>
          </cell>
          <cell r="R1197">
            <v>0</v>
          </cell>
          <cell r="S1197" t="str">
            <v>DRB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 t="str">
            <v>SCHMAT</v>
          </cell>
          <cell r="AE1197" t="str">
            <v>CN</v>
          </cell>
          <cell r="AF1197" t="str">
            <v>SCHMAT.CN</v>
          </cell>
        </row>
        <row r="1198">
          <cell r="A1198">
            <v>1198</v>
          </cell>
          <cell r="D1198" t="str">
            <v>SE</v>
          </cell>
          <cell r="E1198" t="str">
            <v>SCHMAT-SE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6471637455882433</v>
          </cell>
          <cell r="N1198">
            <v>0</v>
          </cell>
          <cell r="O1198">
            <v>0</v>
          </cell>
          <cell r="P1198">
            <v>1</v>
          </cell>
          <cell r="Q1198">
            <v>0</v>
          </cell>
          <cell r="R1198">
            <v>0</v>
          </cell>
          <cell r="S1198" t="str">
            <v>DRB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 t="str">
            <v>SCHMAT</v>
          </cell>
          <cell r="AE1198" t="str">
            <v>SE</v>
          </cell>
          <cell r="AF1198" t="str">
            <v>SCHMAT.SE</v>
          </cell>
        </row>
        <row r="1199">
          <cell r="A1199">
            <v>1199</v>
          </cell>
          <cell r="D1199" t="str">
            <v>SG</v>
          </cell>
          <cell r="E1199" t="str">
            <v>P</v>
          </cell>
          <cell r="F1199">
            <v>-497935.97394760442</v>
          </cell>
          <cell r="G1199">
            <v>-497935.97394760442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M1199">
            <v>0.6471637455882433</v>
          </cell>
          <cell r="N1199">
            <v>-322246.10996306164</v>
          </cell>
          <cell r="O1199">
            <v>-175689.86398454281</v>
          </cell>
          <cell r="P1199">
            <v>1</v>
          </cell>
          <cell r="Q1199">
            <v>0</v>
          </cell>
          <cell r="R1199">
            <v>0</v>
          </cell>
          <cell r="S1199" t="str">
            <v>DRB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 t="str">
            <v>SCHMAT</v>
          </cell>
          <cell r="AE1199" t="str">
            <v>SG</v>
          </cell>
          <cell r="AF1199" t="str">
            <v>SCHMAT.SG</v>
          </cell>
        </row>
        <row r="1200">
          <cell r="A1200">
            <v>1200</v>
          </cell>
          <cell r="D1200" t="str">
            <v>GPS</v>
          </cell>
          <cell r="E1200" t="str">
            <v>SCHMAT</v>
          </cell>
          <cell r="F1200">
            <v>-162753.97501382802</v>
          </cell>
          <cell r="G1200">
            <v>-61941.555479224342</v>
          </cell>
          <cell r="H1200">
            <v>-39100.754141090692</v>
          </cell>
          <cell r="I1200">
            <v>-60087.130905595368</v>
          </cell>
          <cell r="J1200">
            <v>-1493.814823080937</v>
          </cell>
          <cell r="K1200">
            <v>-130.71966483664158</v>
          </cell>
          <cell r="M1200">
            <v>0.6471637455882433</v>
          </cell>
          <cell r="N1200">
            <v>-40086.329051496803</v>
          </cell>
          <cell r="O1200">
            <v>-21855.226427727543</v>
          </cell>
          <cell r="P1200">
            <v>1</v>
          </cell>
          <cell r="Q1200">
            <v>-39100.754141090692</v>
          </cell>
          <cell r="R1200">
            <v>0</v>
          </cell>
          <cell r="S1200" t="str">
            <v>PLNT</v>
          </cell>
          <cell r="T1200">
            <v>-9031.7143238150657</v>
          </cell>
          <cell r="U1200">
            <v>-28496.626455678019</v>
          </cell>
          <cell r="V1200">
            <v>-13033.177116564164</v>
          </cell>
          <cell r="W1200">
            <v>-1608.3425110576716</v>
          </cell>
          <cell r="X1200">
            <v>-7917.2704984804468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D1200" t="str">
            <v>SCHMAT</v>
          </cell>
          <cell r="AE1200" t="str">
            <v>GPS</v>
          </cell>
          <cell r="AF1200" t="str">
            <v>SCHMAT.GPS</v>
          </cell>
        </row>
        <row r="1201">
          <cell r="A1201">
            <v>1201</v>
          </cell>
          <cell r="D1201" t="str">
            <v>SO</v>
          </cell>
          <cell r="E1201" t="str">
            <v>SCHMAT-SO</v>
          </cell>
          <cell r="F1201">
            <v>-1385583.6473315936</v>
          </cell>
          <cell r="G1201">
            <v>-600346.75484909303</v>
          </cell>
          <cell r="H1201">
            <v>-121960.63908603411</v>
          </cell>
          <cell r="I1201">
            <v>-495596.93316776515</v>
          </cell>
          <cell r="J1201">
            <v>-167679.32022870137</v>
          </cell>
          <cell r="K1201">
            <v>0</v>
          </cell>
          <cell r="M1201">
            <v>0.6471637455882433</v>
          </cell>
          <cell r="N1201">
            <v>-388522.65451988589</v>
          </cell>
          <cell r="O1201">
            <v>-211824.10032920711</v>
          </cell>
          <cell r="P1201">
            <v>1</v>
          </cell>
          <cell r="Q1201">
            <v>-121960.63908603411</v>
          </cell>
          <cell r="R1201">
            <v>0</v>
          </cell>
          <cell r="S1201" t="str">
            <v>DISom</v>
          </cell>
          <cell r="T1201">
            <v>-46830.810869306188</v>
          </cell>
          <cell r="U1201">
            <v>-437203.75180436485</v>
          </cell>
          <cell r="V1201">
            <v>-2433.4729083890538</v>
          </cell>
          <cell r="W1201">
            <v>-9128.8975857050937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D1201" t="str">
            <v>SCHMAT</v>
          </cell>
          <cell r="AE1201" t="str">
            <v>SO</v>
          </cell>
          <cell r="AF1201" t="str">
            <v>SCHMAT.SO</v>
          </cell>
        </row>
        <row r="1202">
          <cell r="A1202">
            <v>1202</v>
          </cell>
          <cell r="D1202" t="str">
            <v>SNPD</v>
          </cell>
          <cell r="E1202" t="str">
            <v>SCHMAT-SNP</v>
          </cell>
          <cell r="F1202">
            <v>2.4865436716936529E-4</v>
          </cell>
          <cell r="G1202">
            <v>1.1877525884702816E-4</v>
          </cell>
          <cell r="H1202">
            <v>6.1618808011662846E-5</v>
          </cell>
          <cell r="I1202">
            <v>6.8235282073128147E-5</v>
          </cell>
          <cell r="J1202">
            <v>2.5018237546142604E-8</v>
          </cell>
          <cell r="K1202">
            <v>0</v>
          </cell>
          <cell r="M1202">
            <v>0.6471637455882433</v>
          </cell>
          <cell r="N1202">
            <v>7.6867041398655874E-5</v>
          </cell>
          <cell r="O1202">
            <v>4.1908217448372282E-5</v>
          </cell>
          <cell r="P1202">
            <v>1</v>
          </cell>
          <cell r="Q1202">
            <v>6.1618808011662846E-5</v>
          </cell>
          <cell r="R1202">
            <v>0</v>
          </cell>
          <cell r="S1202" t="str">
            <v>DISom</v>
          </cell>
          <cell r="T1202">
            <v>6.44780743285735E-6</v>
          </cell>
          <cell r="U1202">
            <v>6.019553256134059E-5</v>
          </cell>
          <cell r="V1202">
            <v>3.3504789720930991E-7</v>
          </cell>
          <cell r="W1202">
            <v>1.2568941817208997E-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 t="str">
            <v>SCHMAT</v>
          </cell>
          <cell r="AE1202" t="str">
            <v>SNPD</v>
          </cell>
          <cell r="AF1202" t="str">
            <v>SCHMAT.SNPD</v>
          </cell>
        </row>
        <row r="1203">
          <cell r="A1203">
            <v>1203</v>
          </cell>
          <cell r="D1203" t="str">
            <v>JBG</v>
          </cell>
          <cell r="E1203" t="str">
            <v>P</v>
          </cell>
          <cell r="F1203">
            <v>2860028.9593311576</v>
          </cell>
          <cell r="G1203">
            <v>2860028.9593311576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6471637455882433</v>
          </cell>
          <cell r="N1203">
            <v>1850907.0538115976</v>
          </cell>
          <cell r="O1203">
            <v>1009121.9055195601</v>
          </cell>
          <cell r="P1203">
            <v>1</v>
          </cell>
          <cell r="Q1203">
            <v>0</v>
          </cell>
          <cell r="R1203">
            <v>0</v>
          </cell>
          <cell r="S1203" t="str">
            <v>DRB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 t="str">
            <v>SCHMAT</v>
          </cell>
          <cell r="AE1203" t="str">
            <v>JBG</v>
          </cell>
          <cell r="AF1203" t="str">
            <v>SCHMAT.JBG</v>
          </cell>
        </row>
        <row r="1204">
          <cell r="A1204">
            <v>1204</v>
          </cell>
          <cell r="D1204" t="str">
            <v>BADDEBT</v>
          </cell>
          <cell r="E1204" t="str">
            <v>CUST</v>
          </cell>
          <cell r="F1204">
            <v>128365.61916940275</v>
          </cell>
          <cell r="G1204">
            <v>0</v>
          </cell>
          <cell r="H1204">
            <v>0</v>
          </cell>
          <cell r="I1204">
            <v>0</v>
          </cell>
          <cell r="J1204">
            <v>128365.61916940275</v>
          </cell>
          <cell r="K1204">
            <v>0</v>
          </cell>
          <cell r="M1204">
            <v>0.6471637455882433</v>
          </cell>
          <cell r="N1204">
            <v>0</v>
          </cell>
          <cell r="O1204">
            <v>0</v>
          </cell>
          <cell r="P1204">
            <v>1</v>
          </cell>
          <cell r="Q1204">
            <v>0</v>
          </cell>
          <cell r="R1204">
            <v>0</v>
          </cell>
          <cell r="S1204" t="str">
            <v>CUST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 t="str">
            <v>SCHMAT</v>
          </cell>
          <cell r="AE1204" t="str">
            <v>BADDEBT</v>
          </cell>
          <cell r="AF1204" t="str">
            <v>SCHMAT.BADDEBT</v>
          </cell>
        </row>
        <row r="1205">
          <cell r="A1205">
            <v>1205</v>
          </cell>
          <cell r="D1205" t="str">
            <v>CAGW</v>
          </cell>
          <cell r="E1205" t="str">
            <v>P</v>
          </cell>
          <cell r="F1205">
            <v>702574.85575499735</v>
          </cell>
          <cell r="G1205">
            <v>702574.85575499735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6471637455882433</v>
          </cell>
          <cell r="N1205">
            <v>454680.97520652384</v>
          </cell>
          <cell r="O1205">
            <v>247893.88054847351</v>
          </cell>
          <cell r="P1205">
            <v>1</v>
          </cell>
          <cell r="Q1205">
            <v>0</v>
          </cell>
          <cell r="R1205">
            <v>0</v>
          </cell>
          <cell r="S1205" t="str">
            <v>DRB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 t="str">
            <v>SCHMAT</v>
          </cell>
          <cell r="AE1205" t="str">
            <v>CAGW</v>
          </cell>
          <cell r="AF1205" t="str">
            <v>SCHMAT.CAGW</v>
          </cell>
        </row>
        <row r="1206">
          <cell r="A1206">
            <v>1206</v>
          </cell>
          <cell r="D1206" t="str">
            <v>CAGE</v>
          </cell>
          <cell r="E1206" t="str">
            <v>P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M1206">
            <v>0.6471637455882433</v>
          </cell>
          <cell r="N1206">
            <v>0</v>
          </cell>
          <cell r="O1206">
            <v>0</v>
          </cell>
          <cell r="P1206">
            <v>1</v>
          </cell>
          <cell r="Q1206">
            <v>0</v>
          </cell>
          <cell r="R1206">
            <v>0</v>
          </cell>
          <cell r="S1206" t="str">
            <v>DRB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 t="str">
            <v>SCHMAT</v>
          </cell>
          <cell r="AE1206" t="str">
            <v>CAGE</v>
          </cell>
          <cell r="AF1206" t="str">
            <v>SCHMAT.CAGE</v>
          </cell>
        </row>
        <row r="1207">
          <cell r="A1207">
            <v>1207</v>
          </cell>
          <cell r="D1207" t="str">
            <v>CAEW</v>
          </cell>
          <cell r="E1207" t="str">
            <v>SCHMAT-SE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M1207">
            <v>0.6471637455882433</v>
          </cell>
          <cell r="N1207">
            <v>0</v>
          </cell>
          <cell r="O1207">
            <v>0</v>
          </cell>
          <cell r="P1207">
            <v>1</v>
          </cell>
          <cell r="Q1207">
            <v>0</v>
          </cell>
          <cell r="R1207">
            <v>0</v>
          </cell>
          <cell r="S1207" t="str">
            <v>DRB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D1207" t="str">
            <v>SCHMAT</v>
          </cell>
          <cell r="AE1207" t="str">
            <v>CAEW</v>
          </cell>
          <cell r="AF1207" t="str">
            <v>SCHMAT.CAEW</v>
          </cell>
        </row>
        <row r="1208">
          <cell r="A1208">
            <v>1208</v>
          </cell>
          <cell r="D1208" t="str">
            <v>CAEE</v>
          </cell>
          <cell r="E1208" t="str">
            <v>SCHMAT-SE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M1208">
            <v>0.6471637455882433</v>
          </cell>
          <cell r="N1208">
            <v>0</v>
          </cell>
          <cell r="O1208">
            <v>0</v>
          </cell>
          <cell r="P1208">
            <v>1</v>
          </cell>
          <cell r="Q1208">
            <v>0</v>
          </cell>
          <cell r="R1208">
            <v>0</v>
          </cell>
          <cell r="S1208" t="str">
            <v>DRB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SCHMAT</v>
          </cell>
          <cell r="AE1208" t="str">
            <v>CAEE</v>
          </cell>
          <cell r="AF1208" t="str">
            <v>SCHMAT.CAEE</v>
          </cell>
        </row>
        <row r="1209">
          <cell r="A1209">
            <v>1209</v>
          </cell>
          <cell r="D1209" t="str">
            <v>SCHMDEXP</v>
          </cell>
          <cell r="E1209" t="str">
            <v>BOOKDEPR</v>
          </cell>
          <cell r="F1209">
            <v>73620528.641496688</v>
          </cell>
          <cell r="G1209">
            <v>46675580.688246876</v>
          </cell>
          <cell r="H1209">
            <v>10950555.312703133</v>
          </cell>
          <cell r="I1209">
            <v>15923130.96650492</v>
          </cell>
          <cell r="J1209">
            <v>71261.674041767081</v>
          </cell>
          <cell r="K1209">
            <v>0</v>
          </cell>
          <cell r="M1209">
            <v>0.6471637455882433</v>
          </cell>
          <cell r="N1209">
            <v>30206743.625712123</v>
          </cell>
          <cell r="O1209">
            <v>16468837.062534753</v>
          </cell>
          <cell r="P1209">
            <v>1</v>
          </cell>
          <cell r="Q1209">
            <v>10950555.312703133</v>
          </cell>
          <cell r="R1209">
            <v>0</v>
          </cell>
          <cell r="S1209" t="str">
            <v>PLNT</v>
          </cell>
          <cell r="T1209">
            <v>2393410.5000971798</v>
          </cell>
          <cell r="U1209">
            <v>7551625.586354563</v>
          </cell>
          <cell r="V1209">
            <v>3453800.8889584187</v>
          </cell>
          <cell r="W1209">
            <v>426211.87027227291</v>
          </cell>
          <cell r="X1209">
            <v>2098082.1208224855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 t="str">
            <v>SCHMAT</v>
          </cell>
          <cell r="AE1209" t="str">
            <v>SCHMDEXP</v>
          </cell>
          <cell r="AF1209" t="str">
            <v>SCHMAT.SCHMDEXP</v>
          </cell>
        </row>
        <row r="1210">
          <cell r="A1210">
            <v>1210</v>
          </cell>
          <cell r="AD1210" t="str">
            <v>SCHMAT</v>
          </cell>
          <cell r="AE1210" t="str">
            <v>NA</v>
          </cell>
          <cell r="AF1210" t="str">
            <v>SCHMAT.NA1</v>
          </cell>
        </row>
        <row r="1211">
          <cell r="A1211">
            <v>1211</v>
          </cell>
          <cell r="AD1211" t="str">
            <v>SCHMAT</v>
          </cell>
          <cell r="AE1211" t="str">
            <v>NA</v>
          </cell>
          <cell r="AF1211" t="str">
            <v>SCHMAT.NA2</v>
          </cell>
        </row>
        <row r="1212">
          <cell r="A1212">
            <v>1212</v>
          </cell>
          <cell r="B1212" t="str">
            <v>TOTAL SCHEDULE - M ADDITIONS</v>
          </cell>
          <cell r="F1212">
            <v>102431858.53765158</v>
          </cell>
          <cell r="G1212">
            <v>63615499.383067265</v>
          </cell>
          <cell r="H1212">
            <v>14391626.727363378</v>
          </cell>
          <cell r="I1212">
            <v>24434633.657575801</v>
          </cell>
          <cell r="J1212">
            <v>-9770.5106900258688</v>
          </cell>
          <cell r="K1212">
            <v>-130.71966483664158</v>
          </cell>
          <cell r="N1212">
            <v>41169644.858212397</v>
          </cell>
          <cell r="O1212">
            <v>22445854.524854876</v>
          </cell>
          <cell r="Q1212">
            <v>14391626.727363378</v>
          </cell>
          <cell r="R1212">
            <v>0</v>
          </cell>
          <cell r="T1212">
            <v>3513124.8253256553</v>
          </cell>
          <cell r="U1212">
            <v>12755025.866298571</v>
          </cell>
          <cell r="V1212">
            <v>4693617.2521179542</v>
          </cell>
          <cell r="W1212">
            <v>630163.4249248039</v>
          </cell>
          <cell r="X1212">
            <v>2842702.288908812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 t="str">
            <v>TOTAL SCHEDULE - M ADDITIONS</v>
          </cell>
          <cell r="AE1212" t="str">
            <v>NA</v>
          </cell>
          <cell r="AF1212" t="str">
            <v>TOTAL SCHEDULE - M ADDITIONS.NA</v>
          </cell>
        </row>
        <row r="1213">
          <cell r="A1213">
            <v>1213</v>
          </cell>
          <cell r="AD1213" t="str">
            <v>TOTAL SCHEDULE - M ADDITIONS</v>
          </cell>
          <cell r="AE1213" t="str">
            <v>NA</v>
          </cell>
          <cell r="AF1213" t="str">
            <v>TOTAL SCHEDULE - M ADDITIONS.NA1</v>
          </cell>
        </row>
        <row r="1214">
          <cell r="A1214">
            <v>1214</v>
          </cell>
          <cell r="B1214" t="str">
            <v>SCHMDF</v>
          </cell>
          <cell r="AD1214" t="str">
            <v>SCHMDF</v>
          </cell>
          <cell r="AE1214" t="str">
            <v>NA</v>
          </cell>
          <cell r="AF1214" t="str">
            <v>SCHMDF.NA</v>
          </cell>
        </row>
        <row r="1215">
          <cell r="A1215">
            <v>1215</v>
          </cell>
          <cell r="D1215" t="str">
            <v>S</v>
          </cell>
          <cell r="E1215" t="str">
            <v>SCHMDF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6471637455882433</v>
          </cell>
          <cell r="N1215">
            <v>0</v>
          </cell>
          <cell r="O1215">
            <v>0</v>
          </cell>
          <cell r="P1215">
            <v>1</v>
          </cell>
          <cell r="Q1215">
            <v>0</v>
          </cell>
          <cell r="R1215">
            <v>0</v>
          </cell>
          <cell r="S1215" t="str">
            <v>PLNT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 t="str">
            <v>SCHMDF</v>
          </cell>
          <cell r="AE1215" t="str">
            <v>S</v>
          </cell>
          <cell r="AF1215" t="str">
            <v>SCHMDF.S</v>
          </cell>
        </row>
        <row r="1216">
          <cell r="A1216">
            <v>1216</v>
          </cell>
          <cell r="D1216" t="str">
            <v>CAGW</v>
          </cell>
          <cell r="E1216" t="str">
            <v>SCHMDF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6471637455882433</v>
          </cell>
          <cell r="N1216">
            <v>0</v>
          </cell>
          <cell r="O1216">
            <v>0</v>
          </cell>
          <cell r="P1216">
            <v>1</v>
          </cell>
          <cell r="Q1216">
            <v>0</v>
          </cell>
          <cell r="R1216">
            <v>0</v>
          </cell>
          <cell r="S1216" t="str">
            <v>PLNT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 t="str">
            <v>SCHMDF</v>
          </cell>
          <cell r="AE1216" t="str">
            <v>CAGW</v>
          </cell>
          <cell r="AF1216" t="str">
            <v>SCHMDF.CAGW</v>
          </cell>
        </row>
        <row r="1217">
          <cell r="A1217">
            <v>1217</v>
          </cell>
          <cell r="D1217" t="str">
            <v>CAGE</v>
          </cell>
          <cell r="E1217" t="str">
            <v>SCHMDF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6471637455882433</v>
          </cell>
          <cell r="N1217">
            <v>0</v>
          </cell>
          <cell r="O1217">
            <v>0</v>
          </cell>
          <cell r="P1217">
            <v>1</v>
          </cell>
          <cell r="Q1217">
            <v>0</v>
          </cell>
          <cell r="R1217">
            <v>0</v>
          </cell>
          <cell r="S1217" t="str">
            <v>PLNT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 t="str">
            <v>SCHMDF</v>
          </cell>
          <cell r="AE1217" t="str">
            <v>CAGE</v>
          </cell>
          <cell r="AF1217" t="str">
            <v>SCHMDF.CAGE</v>
          </cell>
        </row>
        <row r="1218">
          <cell r="A1218">
            <v>1218</v>
          </cell>
          <cell r="D1218" t="str">
            <v>DGP</v>
          </cell>
          <cell r="E1218" t="str">
            <v>SCHMDF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6471637455882433</v>
          </cell>
          <cell r="N1218">
            <v>0</v>
          </cell>
          <cell r="O1218">
            <v>0</v>
          </cell>
          <cell r="P1218">
            <v>1</v>
          </cell>
          <cell r="Q1218">
            <v>0</v>
          </cell>
          <cell r="R1218">
            <v>0</v>
          </cell>
          <cell r="S1218" t="str">
            <v>PLNT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 t="str">
            <v>SCHMDF</v>
          </cell>
          <cell r="AE1218" t="str">
            <v>DGP</v>
          </cell>
          <cell r="AF1218" t="str">
            <v>SCHMDF.DGP</v>
          </cell>
        </row>
        <row r="1219">
          <cell r="A1219">
            <v>1219</v>
          </cell>
          <cell r="D1219" t="str">
            <v>DGU</v>
          </cell>
          <cell r="E1219" t="str">
            <v>SCHMDF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6471637455882433</v>
          </cell>
          <cell r="N1219">
            <v>0</v>
          </cell>
          <cell r="O1219">
            <v>0</v>
          </cell>
          <cell r="P1219">
            <v>1</v>
          </cell>
          <cell r="Q1219">
            <v>0</v>
          </cell>
          <cell r="R1219">
            <v>0</v>
          </cell>
          <cell r="S1219" t="str">
            <v>PLNT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 t="str">
            <v>SCHMDF</v>
          </cell>
          <cell r="AE1219" t="str">
            <v>DGU</v>
          </cell>
          <cell r="AF1219" t="str">
            <v>SCHMDF.DGU</v>
          </cell>
        </row>
        <row r="1220">
          <cell r="A1220">
            <v>1220</v>
          </cell>
          <cell r="AD1220" t="str">
            <v>SCHMDF</v>
          </cell>
          <cell r="AE1220" t="str">
            <v>NA</v>
          </cell>
          <cell r="AF1220" t="str">
            <v>SCHMDF.NA1</v>
          </cell>
        </row>
        <row r="1221">
          <cell r="A1221">
            <v>1221</v>
          </cell>
          <cell r="B1221" t="str">
            <v>SCHMDP</v>
          </cell>
          <cell r="AD1221" t="str">
            <v>SCHMDP</v>
          </cell>
          <cell r="AE1221" t="str">
            <v>NA</v>
          </cell>
          <cell r="AF1221" t="str">
            <v>SCHMDP.NA</v>
          </cell>
        </row>
        <row r="1222">
          <cell r="A1222">
            <v>1222</v>
          </cell>
          <cell r="D1222" t="str">
            <v>S</v>
          </cell>
          <cell r="E1222" t="str">
            <v>SCHMDP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M1222">
            <v>0.6471637455882433</v>
          </cell>
          <cell r="N1222">
            <v>0</v>
          </cell>
          <cell r="O1222">
            <v>0</v>
          </cell>
          <cell r="P1222">
            <v>1</v>
          </cell>
          <cell r="Q1222">
            <v>0</v>
          </cell>
          <cell r="R1222">
            <v>0</v>
          </cell>
          <cell r="S1222" t="str">
            <v>PLNT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D1222" t="str">
            <v>SCHMDP</v>
          </cell>
          <cell r="AE1222" t="str">
            <v>S</v>
          </cell>
          <cell r="AF1222" t="str">
            <v>SCHMDP.S</v>
          </cell>
        </row>
        <row r="1223">
          <cell r="A1223">
            <v>1223</v>
          </cell>
          <cell r="D1223" t="str">
            <v>SE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6471637455882433</v>
          </cell>
          <cell r="N1223">
            <v>0</v>
          </cell>
          <cell r="O1223">
            <v>0</v>
          </cell>
          <cell r="P1223">
            <v>1</v>
          </cell>
          <cell r="Q1223">
            <v>0</v>
          </cell>
          <cell r="R1223">
            <v>0</v>
          </cell>
          <cell r="S1223" t="str">
            <v>DRB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 t="str">
            <v>SCHMDP</v>
          </cell>
          <cell r="AE1223" t="str">
            <v>SE</v>
          </cell>
          <cell r="AF1223" t="str">
            <v>SCHMDP.SE</v>
          </cell>
        </row>
        <row r="1224">
          <cell r="A1224">
            <v>1224</v>
          </cell>
          <cell r="D1224" t="str">
            <v>CAEW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6471637455882433</v>
          </cell>
          <cell r="N1224">
            <v>0</v>
          </cell>
          <cell r="O1224">
            <v>0</v>
          </cell>
          <cell r="P1224">
            <v>1</v>
          </cell>
          <cell r="Q1224">
            <v>0</v>
          </cell>
          <cell r="R1224">
            <v>0</v>
          </cell>
          <cell r="S1224" t="str">
            <v>DRB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CHMDP</v>
          </cell>
          <cell r="AE1224" t="str">
            <v>CAEW</v>
          </cell>
          <cell r="AF1224" t="str">
            <v>SCHMDP.CAEW</v>
          </cell>
        </row>
        <row r="1225">
          <cell r="A1225">
            <v>1225</v>
          </cell>
          <cell r="D1225" t="str">
            <v>CAEE</v>
          </cell>
          <cell r="E1225" t="str">
            <v>P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6471637455882433</v>
          </cell>
          <cell r="N1225">
            <v>0</v>
          </cell>
          <cell r="O1225">
            <v>0</v>
          </cell>
          <cell r="P1225">
            <v>1</v>
          </cell>
          <cell r="Q1225">
            <v>0</v>
          </cell>
          <cell r="R1225">
            <v>0</v>
          </cell>
          <cell r="S1225" t="str">
            <v>DRB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CHMDP</v>
          </cell>
          <cell r="AE1225" t="str">
            <v>CAEE</v>
          </cell>
          <cell r="AF1225" t="str">
            <v>SCHMDP.CAEE</v>
          </cell>
        </row>
        <row r="1226">
          <cell r="A1226">
            <v>1226</v>
          </cell>
          <cell r="D1226" t="str">
            <v>SNP</v>
          </cell>
          <cell r="E1226" t="str">
            <v>PTD</v>
          </cell>
          <cell r="F1226">
            <v>7430.3788629310711</v>
          </cell>
          <cell r="G1226">
            <v>3117.3250173425477</v>
          </cell>
          <cell r="H1226">
            <v>2237.7139430834882</v>
          </cell>
          <cell r="I1226">
            <v>2075.3399025050344</v>
          </cell>
          <cell r="J1226">
            <v>0</v>
          </cell>
          <cell r="K1226">
            <v>0</v>
          </cell>
          <cell r="M1226">
            <v>0.6471637455882433</v>
          </cell>
          <cell r="N1226">
            <v>2017.4197344393388</v>
          </cell>
          <cell r="O1226">
            <v>1099.9052829032089</v>
          </cell>
          <cell r="P1226">
            <v>1</v>
          </cell>
          <cell r="Q1226">
            <v>2237.7139430834882</v>
          </cell>
          <cell r="R1226">
            <v>0</v>
          </cell>
          <cell r="S1226" t="str">
            <v>DISom</v>
          </cell>
          <cell r="T1226">
            <v>196.10664223145577</v>
          </cell>
          <cell r="U1226">
            <v>1830.8151865365937</v>
          </cell>
          <cell r="V1226">
            <v>10.190304036314936</v>
          </cell>
          <cell r="W1226">
            <v>38.227769700669967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 t="str">
            <v>SCHMDP</v>
          </cell>
          <cell r="AE1226" t="str">
            <v>SNP</v>
          </cell>
          <cell r="AF1226" t="str">
            <v>SCHMDP.SNP</v>
          </cell>
        </row>
        <row r="1227">
          <cell r="A1227">
            <v>1227</v>
          </cell>
          <cell r="D1227" t="str">
            <v>JBE</v>
          </cell>
          <cell r="E1227" t="str">
            <v>SCHMDP</v>
          </cell>
          <cell r="F1227">
            <v>-1.0181883801706135</v>
          </cell>
          <cell r="G1227">
            <v>-1.0110723852285786</v>
          </cell>
          <cell r="H1227">
            <v>-3.3767020554396404E-3</v>
          </cell>
          <cell r="I1227">
            <v>-3.7392928865953232E-3</v>
          </cell>
          <cell r="J1227">
            <v>0</v>
          </cell>
          <cell r="K1227">
            <v>0</v>
          </cell>
          <cell r="M1227">
            <v>0.6471637455882433</v>
          </cell>
          <cell r="N1227">
            <v>-0.6543293918853661</v>
          </cell>
          <cell r="O1227">
            <v>-0.35674299334321241</v>
          </cell>
          <cell r="P1227">
            <v>1</v>
          </cell>
          <cell r="Q1227">
            <v>-3.3767020554396404E-3</v>
          </cell>
          <cell r="R1227">
            <v>0</v>
          </cell>
          <cell r="S1227" t="str">
            <v>DISom</v>
          </cell>
          <cell r="T1227">
            <v>-3.5333979336351034E-4</v>
          </cell>
          <cell r="U1227">
            <v>-3.2987146806282581E-3</v>
          </cell>
          <cell r="V1227">
            <v>-1.8360621963294815E-5</v>
          </cell>
          <cell r="W1227">
            <v>-6.8877790640260034E-5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 t="str">
            <v>SCHMDP</v>
          </cell>
          <cell r="AE1227" t="str">
            <v>JBE</v>
          </cell>
          <cell r="AF1227" t="str">
            <v>SCHMDP.JBE</v>
          </cell>
        </row>
        <row r="1228">
          <cell r="A1228">
            <v>1228</v>
          </cell>
          <cell r="D1228" t="str">
            <v>SCHMDEXP</v>
          </cell>
          <cell r="E1228" t="str">
            <v>P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M1228">
            <v>0.6471637455882433</v>
          </cell>
          <cell r="N1228">
            <v>0</v>
          </cell>
          <cell r="O1228">
            <v>0</v>
          </cell>
          <cell r="P1228">
            <v>1</v>
          </cell>
          <cell r="Q1228">
            <v>0</v>
          </cell>
          <cell r="R1228">
            <v>0</v>
          </cell>
          <cell r="S1228" t="str">
            <v>DISom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SCHMDP</v>
          </cell>
          <cell r="AE1228" t="str">
            <v>SCHMDEXP</v>
          </cell>
          <cell r="AF1228" t="str">
            <v>SCHMDP.SCHMDEXP</v>
          </cell>
        </row>
        <row r="1229">
          <cell r="A1229">
            <v>1229</v>
          </cell>
          <cell r="D1229" t="str">
            <v>SO</v>
          </cell>
          <cell r="E1229" t="str">
            <v>P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M1229">
            <v>0.6471637455882433</v>
          </cell>
          <cell r="N1229">
            <v>0</v>
          </cell>
          <cell r="O1229">
            <v>0</v>
          </cell>
          <cell r="P1229">
            <v>1</v>
          </cell>
          <cell r="Q1229">
            <v>0</v>
          </cell>
          <cell r="R1229">
            <v>0</v>
          </cell>
          <cell r="S1229" t="str">
            <v>DISom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D1229" t="str">
            <v>SCHMDP</v>
          </cell>
          <cell r="AE1229" t="str">
            <v>SO</v>
          </cell>
          <cell r="AF1229" t="str">
            <v>SCHMDP.SO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6471637455882433</v>
          </cell>
          <cell r="N1230">
            <v>0</v>
          </cell>
          <cell r="O1230">
            <v>0</v>
          </cell>
          <cell r="P1230">
            <v>1</v>
          </cell>
          <cell r="Q1230">
            <v>0</v>
          </cell>
          <cell r="R1230">
            <v>0</v>
          </cell>
          <cell r="S1230" t="str">
            <v>DRB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 t="str">
            <v>SCHMDP</v>
          </cell>
          <cell r="AE1230" t="str">
            <v>SG</v>
          </cell>
          <cell r="AF1230" t="str">
            <v>SCHMDP.SG</v>
          </cell>
        </row>
        <row r="1231">
          <cell r="A1231">
            <v>1231</v>
          </cell>
          <cell r="AD1231" t="str">
            <v>SCHMDP</v>
          </cell>
          <cell r="AE1231" t="str">
            <v>NA</v>
          </cell>
          <cell r="AF1231" t="str">
            <v>SCHMDP.NA1</v>
          </cell>
        </row>
        <row r="1232">
          <cell r="A1232">
            <v>1232</v>
          </cell>
          <cell r="AD1232" t="str">
            <v>SCHMDP</v>
          </cell>
          <cell r="AE1232" t="str">
            <v>NA</v>
          </cell>
          <cell r="AF1232" t="str">
            <v>SCHMDP.NA2</v>
          </cell>
        </row>
        <row r="1233">
          <cell r="A1233">
            <v>1233</v>
          </cell>
          <cell r="B1233" t="str">
            <v>SCHMDT</v>
          </cell>
          <cell r="AD1233" t="str">
            <v>SCHMDT</v>
          </cell>
          <cell r="AE1233" t="str">
            <v>NA</v>
          </cell>
          <cell r="AF1233" t="str">
            <v>SCHMDT.NA</v>
          </cell>
        </row>
        <row r="1234">
          <cell r="A1234">
            <v>1234</v>
          </cell>
          <cell r="D1234" t="str">
            <v>S</v>
          </cell>
          <cell r="E1234" t="str">
            <v>GP</v>
          </cell>
          <cell r="F1234">
            <v>-826092.83000000054</v>
          </cell>
          <cell r="G1234">
            <v>-385697.70510197093</v>
          </cell>
          <cell r="H1234">
            <v>-205652.97155980172</v>
          </cell>
          <cell r="I1234">
            <v>-227689.8368350087</v>
          </cell>
          <cell r="J1234">
            <v>-7052.3165032192255</v>
          </cell>
          <cell r="K1234">
            <v>0</v>
          </cell>
          <cell r="M1234">
            <v>0.6471637455882433</v>
          </cell>
          <cell r="N1234">
            <v>-249609.57149858121</v>
          </cell>
          <cell r="O1234">
            <v>-136088.13360338972</v>
          </cell>
          <cell r="P1234">
            <v>1</v>
          </cell>
          <cell r="Q1234">
            <v>-205652.97155980172</v>
          </cell>
          <cell r="R1234">
            <v>0</v>
          </cell>
          <cell r="S1234" t="str">
            <v>PLNT</v>
          </cell>
          <cell r="T1234">
            <v>-34224.126360114933</v>
          </cell>
          <cell r="U1234">
            <v>-107983.05943806206</v>
          </cell>
          <cell r="V1234">
            <v>-49386.980646065851</v>
          </cell>
          <cell r="W1234">
            <v>-6094.5370231253337</v>
          </cell>
          <cell r="X1234">
            <v>-30001.133367640516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 t="str">
            <v>SCHMDT</v>
          </cell>
          <cell r="AE1234" t="str">
            <v>S</v>
          </cell>
          <cell r="AF1234" t="str">
            <v>SCHMDT.S</v>
          </cell>
        </row>
        <row r="1235">
          <cell r="A1235">
            <v>1235</v>
          </cell>
          <cell r="D1235" t="str">
            <v>BADDEBT</v>
          </cell>
          <cell r="E1235" t="str">
            <v>CUST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6471637455882433</v>
          </cell>
          <cell r="N1235">
            <v>0</v>
          </cell>
          <cell r="O1235">
            <v>0</v>
          </cell>
          <cell r="P1235">
            <v>1</v>
          </cell>
          <cell r="Q1235">
            <v>0</v>
          </cell>
          <cell r="R1235">
            <v>0</v>
          </cell>
          <cell r="S1235" t="str">
            <v>CUST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 t="str">
            <v>SCHMDT</v>
          </cell>
          <cell r="AE1235" t="str">
            <v>BADDEBT</v>
          </cell>
          <cell r="AF1235" t="str">
            <v>SCHMDT.BADDEBT</v>
          </cell>
        </row>
        <row r="1236">
          <cell r="A1236">
            <v>1236</v>
          </cell>
          <cell r="D1236" t="str">
            <v>CN</v>
          </cell>
          <cell r="E1236" t="str">
            <v>CUST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M1236">
            <v>0.6471637455882433</v>
          </cell>
          <cell r="N1236">
            <v>0</v>
          </cell>
          <cell r="O1236">
            <v>0</v>
          </cell>
          <cell r="P1236">
            <v>1</v>
          </cell>
          <cell r="Q1236">
            <v>0</v>
          </cell>
          <cell r="R1236">
            <v>0</v>
          </cell>
          <cell r="S1236" t="str">
            <v>CUST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 t="str">
            <v>SCHMDT</v>
          </cell>
          <cell r="AE1236" t="str">
            <v>CN</v>
          </cell>
          <cell r="AF1236" t="str">
            <v>SCHMDT.CN</v>
          </cell>
        </row>
        <row r="1237">
          <cell r="A1237">
            <v>1237</v>
          </cell>
          <cell r="D1237" t="str">
            <v>SNP</v>
          </cell>
          <cell r="E1237" t="str">
            <v>SCHMDT-SNP</v>
          </cell>
          <cell r="F1237">
            <v>23373720.586552631</v>
          </cell>
          <cell r="G1237">
            <v>11167979.240986377</v>
          </cell>
          <cell r="H1237">
            <v>5791902.9208797971</v>
          </cell>
          <cell r="I1237">
            <v>6413838.4246864561</v>
          </cell>
          <cell r="J1237">
            <v>0</v>
          </cell>
          <cell r="K1237">
            <v>0</v>
          </cell>
          <cell r="M1237">
            <v>0.6471637455882433</v>
          </cell>
          <cell r="N1237">
            <v>7227511.2762484904</v>
          </cell>
          <cell r="O1237">
            <v>3940467.964737887</v>
          </cell>
          <cell r="P1237">
            <v>1</v>
          </cell>
          <cell r="Q1237">
            <v>5791902.9208797971</v>
          </cell>
          <cell r="R1237">
            <v>0</v>
          </cell>
          <cell r="S1237" t="str">
            <v>DISom</v>
          </cell>
          <cell r="T1237">
            <v>606067.6209049566</v>
          </cell>
          <cell r="U1237">
            <v>5658134.7362589063</v>
          </cell>
          <cell r="V1237">
            <v>31493.136863249649</v>
          </cell>
          <cell r="W1237">
            <v>118142.93065934385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 t="str">
            <v>SCHMDT</v>
          </cell>
          <cell r="AE1237" t="str">
            <v>SNP</v>
          </cell>
          <cell r="AF1237" t="str">
            <v>SCHMDT.SNP</v>
          </cell>
        </row>
        <row r="1238">
          <cell r="A1238">
            <v>1238</v>
          </cell>
          <cell r="D1238" t="str">
            <v>SNPD</v>
          </cell>
          <cell r="E1238" t="str">
            <v>DPW</v>
          </cell>
          <cell r="F1238">
            <v>33566.134938878931</v>
          </cell>
          <cell r="G1238">
            <v>0</v>
          </cell>
          <cell r="H1238">
            <v>0</v>
          </cell>
          <cell r="I1238">
            <v>33566.134938878931</v>
          </cell>
          <cell r="J1238">
            <v>0</v>
          </cell>
          <cell r="K1238">
            <v>0</v>
          </cell>
          <cell r="M1238">
            <v>0.6471637455882433</v>
          </cell>
          <cell r="N1238">
            <v>0</v>
          </cell>
          <cell r="O1238">
            <v>0</v>
          </cell>
          <cell r="P1238">
            <v>1</v>
          </cell>
          <cell r="Q1238">
            <v>0</v>
          </cell>
          <cell r="R1238">
            <v>0</v>
          </cell>
          <cell r="S1238" t="str">
            <v>PLNT</v>
          </cell>
          <cell r="T1238">
            <v>5045.3356176863426</v>
          </cell>
          <cell r="U1238">
            <v>15918.909664981915</v>
          </cell>
          <cell r="V1238">
            <v>7280.6502021910292</v>
          </cell>
          <cell r="W1238">
            <v>898.45930302306999</v>
          </cell>
          <cell r="X1238">
            <v>4422.780150996573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 t="str">
            <v>SCHMDT</v>
          </cell>
          <cell r="AE1238" t="str">
            <v>SNPD</v>
          </cell>
          <cell r="AF1238" t="str">
            <v>SCHMDT.SNPD</v>
          </cell>
        </row>
        <row r="1239">
          <cell r="A1239">
            <v>1239</v>
          </cell>
          <cell r="D1239" t="str">
            <v>JBE</v>
          </cell>
          <cell r="E1239" t="str">
            <v>P</v>
          </cell>
          <cell r="F1239">
            <v>-837056.74638053554</v>
          </cell>
          <cell r="G1239">
            <v>-837056.74638053554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6471637455882433</v>
          </cell>
          <cell r="N1239">
            <v>-541712.77925753559</v>
          </cell>
          <cell r="O1239">
            <v>-295343.96712299995</v>
          </cell>
          <cell r="P1239">
            <v>1</v>
          </cell>
          <cell r="Q1239">
            <v>0</v>
          </cell>
          <cell r="R1239">
            <v>0</v>
          </cell>
          <cell r="S1239" t="str">
            <v>DRB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 t="str">
            <v>SCHMDT</v>
          </cell>
          <cell r="AE1239" t="str">
            <v>JBE</v>
          </cell>
          <cell r="AF1239" t="str">
            <v>SCHMDT.JBE</v>
          </cell>
        </row>
        <row r="1240">
          <cell r="A1240">
            <v>1240</v>
          </cell>
          <cell r="D1240" t="str">
            <v>SE</v>
          </cell>
          <cell r="E1240" t="str">
            <v>P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6471637455882433</v>
          </cell>
          <cell r="N1240">
            <v>0</v>
          </cell>
          <cell r="O1240">
            <v>0</v>
          </cell>
          <cell r="P1240">
            <v>1</v>
          </cell>
          <cell r="Q1240">
            <v>0</v>
          </cell>
          <cell r="R1240">
            <v>0</v>
          </cell>
          <cell r="S1240" t="str">
            <v>DRB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 t="str">
            <v>SCHMDT</v>
          </cell>
          <cell r="AE1240" t="str">
            <v>SE</v>
          </cell>
          <cell r="AF1240" t="str">
            <v>SCHMDT.SE</v>
          </cell>
        </row>
        <row r="1241">
          <cell r="A1241">
            <v>1241</v>
          </cell>
          <cell r="D1241" t="str">
            <v>SG</v>
          </cell>
          <cell r="E1241" t="str">
            <v>SCHMDT-SG</v>
          </cell>
          <cell r="F1241">
            <v>11947805.145439954</v>
          </cell>
          <cell r="G1241">
            <v>11897774.82673726</v>
          </cell>
          <cell r="H1241">
            <v>50030.318702694465</v>
          </cell>
          <cell r="I1241">
            <v>0</v>
          </cell>
          <cell r="J1241">
            <v>0</v>
          </cell>
          <cell r="K1241">
            <v>0</v>
          </cell>
          <cell r="M1241">
            <v>0.6471637455882433</v>
          </cell>
          <cell r="N1241">
            <v>7699808.5210367981</v>
          </cell>
          <cell r="O1241">
            <v>4197966.3057004623</v>
          </cell>
          <cell r="P1241">
            <v>1</v>
          </cell>
          <cell r="Q1241">
            <v>50030.318702694465</v>
          </cell>
          <cell r="R1241">
            <v>0</v>
          </cell>
          <cell r="S1241" t="str">
            <v>DRB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 t="str">
            <v>SCHMDT</v>
          </cell>
          <cell r="AE1241" t="str">
            <v>SG</v>
          </cell>
          <cell r="AF1241" t="str">
            <v>SCHMDT.SG</v>
          </cell>
        </row>
        <row r="1242">
          <cell r="A1242">
            <v>1242</v>
          </cell>
          <cell r="D1242" t="str">
            <v>GPS</v>
          </cell>
          <cell r="E1242" t="str">
            <v>SCHMDT-GPS</v>
          </cell>
          <cell r="F1242">
            <v>3269384.3370104888</v>
          </cell>
          <cell r="G1242">
            <v>1562114.0105330716</v>
          </cell>
          <cell r="H1242">
            <v>810138.74624239095</v>
          </cell>
          <cell r="I1242">
            <v>897131.58023502619</v>
          </cell>
          <cell r="J1242">
            <v>0</v>
          </cell>
          <cell r="K1242">
            <v>0</v>
          </cell>
          <cell r="M1242">
            <v>0.6471637455882433</v>
          </cell>
          <cell r="N1242">
            <v>1010943.5540924552</v>
          </cell>
          <cell r="O1242">
            <v>551170.4564406164</v>
          </cell>
          <cell r="P1242">
            <v>1</v>
          </cell>
          <cell r="Q1242">
            <v>810138.74624239095</v>
          </cell>
          <cell r="R1242">
            <v>0</v>
          </cell>
          <cell r="S1242" t="str">
            <v>DRB</v>
          </cell>
          <cell r="T1242">
            <v>182990.97383294062</v>
          </cell>
          <cell r="U1242">
            <v>410313.80902390205</v>
          </cell>
          <cell r="V1242">
            <v>166108.39593430818</v>
          </cell>
          <cell r="W1242">
            <v>18584.724422636766</v>
          </cell>
          <cell r="X1242">
            <v>119133.6770212384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D1242" t="str">
            <v>SCHMDT</v>
          </cell>
          <cell r="AE1242" t="str">
            <v>GPS</v>
          </cell>
          <cell r="AF1242" t="str">
            <v>SCHMDT.GPS</v>
          </cell>
        </row>
        <row r="1243">
          <cell r="A1243">
            <v>1243</v>
          </cell>
          <cell r="D1243" t="str">
            <v>SO</v>
          </cell>
          <cell r="E1243" t="str">
            <v>SCHMDT-SO</v>
          </cell>
          <cell r="F1243">
            <v>-9082273.2940685116</v>
          </cell>
          <cell r="G1243">
            <v>-3142947.3648161255</v>
          </cell>
          <cell r="H1243">
            <v>1767956.4118800722</v>
          </cell>
          <cell r="I1243">
            <v>-4746431.0086712586</v>
          </cell>
          <cell r="J1243">
            <v>-2960851.3324611997</v>
          </cell>
          <cell r="K1243">
            <v>0</v>
          </cell>
          <cell r="M1243">
            <v>0.6471637455882433</v>
          </cell>
          <cell r="N1243">
            <v>-2034001.5888011027</v>
          </cell>
          <cell r="O1243">
            <v>-1108945.7760150228</v>
          </cell>
          <cell r="P1243">
            <v>1</v>
          </cell>
          <cell r="Q1243">
            <v>1767956.4118800722</v>
          </cell>
          <cell r="R1243">
            <v>0</v>
          </cell>
          <cell r="S1243" t="str">
            <v>DISom</v>
          </cell>
          <cell r="T1243">
            <v>-448508.04755898257</v>
          </cell>
          <cell r="U1243">
            <v>-4187187.8250085656</v>
          </cell>
          <cell r="V1243">
            <v>-23305.857034489207</v>
          </cell>
          <cell r="W1243">
            <v>-87429.279069221477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 t="str">
            <v>SCHMDT</v>
          </cell>
          <cell r="AE1243" t="str">
            <v>SO</v>
          </cell>
          <cell r="AF1243" t="str">
            <v>SCHMDT.SO</v>
          </cell>
        </row>
        <row r="1244">
          <cell r="A1244">
            <v>1244</v>
          </cell>
          <cell r="D1244" t="str">
            <v>TAXDEPR</v>
          </cell>
          <cell r="E1244" t="str">
            <v>TAXDEPR</v>
          </cell>
          <cell r="F1244">
            <v>83004653.826813817</v>
          </cell>
          <cell r="G1244">
            <v>49913473.630060002</v>
          </cell>
          <cell r="H1244">
            <v>17440642.157536574</v>
          </cell>
          <cell r="I1244">
            <v>14950657.576852424</v>
          </cell>
          <cell r="J1244">
            <v>699880.46236480947</v>
          </cell>
          <cell r="K1244">
            <v>0</v>
          </cell>
          <cell r="M1244">
            <v>0.6471637455882433</v>
          </cell>
          <cell r="N1244">
            <v>32302190.549749643</v>
          </cell>
          <cell r="O1244">
            <v>17611283.08031036</v>
          </cell>
          <cell r="P1244">
            <v>1</v>
          </cell>
          <cell r="Q1244">
            <v>17440642.157536574</v>
          </cell>
          <cell r="R1244">
            <v>0</v>
          </cell>
          <cell r="S1244" t="str">
            <v>DISom</v>
          </cell>
          <cell r="T1244">
            <v>1412743.6440699811</v>
          </cell>
          <cell r="U1244">
            <v>13189112.254513407</v>
          </cell>
          <cell r="V1244">
            <v>73410.503054013432</v>
          </cell>
          <cell r="W1244">
            <v>275391.1752150221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 t="str">
            <v>SCHMDT</v>
          </cell>
          <cell r="AE1244" t="str">
            <v>TAXDEPR</v>
          </cell>
          <cell r="AF1244" t="str">
            <v>SCHMDT.TAXDEPR</v>
          </cell>
        </row>
        <row r="1245">
          <cell r="A1245">
            <v>1245</v>
          </cell>
          <cell r="D1245" t="str">
            <v>CAGW</v>
          </cell>
          <cell r="E1245" t="str">
            <v>SCHMDT-SG</v>
          </cell>
          <cell r="F1245">
            <v>2311737.598074249</v>
          </cell>
          <cell r="G1245">
            <v>2302057.412686157</v>
          </cell>
          <cell r="H1245">
            <v>9680.185388091817</v>
          </cell>
          <cell r="I1245">
            <v>0</v>
          </cell>
          <cell r="J1245">
            <v>0</v>
          </cell>
          <cell r="K1245">
            <v>0</v>
          </cell>
          <cell r="M1245">
            <v>0.6471637455882433</v>
          </cell>
          <cell r="N1245">
            <v>1489808.0977531536</v>
          </cell>
          <cell r="O1245">
            <v>812249.31493300328</v>
          </cell>
          <cell r="P1245">
            <v>1</v>
          </cell>
          <cell r="Q1245">
            <v>9680.185388091817</v>
          </cell>
          <cell r="R1245">
            <v>0</v>
          </cell>
          <cell r="S1245" t="str">
            <v>PLNT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 t="str">
            <v>SCHMDT</v>
          </cell>
          <cell r="AE1245" t="str">
            <v>CAGW</v>
          </cell>
          <cell r="AF1245" t="str">
            <v>SCHMDT.CAGW</v>
          </cell>
        </row>
        <row r="1246">
          <cell r="A1246">
            <v>1246</v>
          </cell>
          <cell r="D1246" t="str">
            <v>CAGE</v>
          </cell>
          <cell r="E1246" t="str">
            <v>SCHMDT-SG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6471637455882433</v>
          </cell>
          <cell r="N1246">
            <v>0</v>
          </cell>
          <cell r="O1246">
            <v>0</v>
          </cell>
          <cell r="P1246">
            <v>1</v>
          </cell>
          <cell r="Q1246">
            <v>0</v>
          </cell>
          <cell r="R1246">
            <v>0</v>
          </cell>
          <cell r="S1246" t="str">
            <v>DRB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 t="str">
            <v>SCHMDT</v>
          </cell>
          <cell r="AE1246" t="str">
            <v>CAGE</v>
          </cell>
          <cell r="AF1246" t="str">
            <v>SCHMDT.CAGE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441171.68374009873</v>
          </cell>
          <cell r="G1247">
            <v>441171.68374009873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6471637455882433</v>
          </cell>
          <cell r="N1247">
            <v>285510.31929671421</v>
          </cell>
          <cell r="O1247">
            <v>155661.36444338455</v>
          </cell>
          <cell r="P1247">
            <v>1</v>
          </cell>
          <cell r="Q1247">
            <v>0</v>
          </cell>
          <cell r="R1247">
            <v>0</v>
          </cell>
          <cell r="S1247" t="str">
            <v>DRB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 t="str">
            <v>SCHMDT</v>
          </cell>
          <cell r="AE1247" t="str">
            <v>JBG</v>
          </cell>
          <cell r="AF1247" t="str">
            <v>SCHMDT.JBG</v>
          </cell>
        </row>
        <row r="1248">
          <cell r="A1248">
            <v>1248</v>
          </cell>
          <cell r="D1248" t="str">
            <v>CAEE</v>
          </cell>
          <cell r="E1248" t="str">
            <v>P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M1248">
            <v>0.6471637455882433</v>
          </cell>
          <cell r="N1248">
            <v>0</v>
          </cell>
          <cell r="O1248">
            <v>0</v>
          </cell>
          <cell r="P1248">
            <v>1</v>
          </cell>
          <cell r="Q1248">
            <v>0</v>
          </cell>
          <cell r="R1248">
            <v>0</v>
          </cell>
          <cell r="S1248" t="str">
            <v>DRB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 t="str">
            <v>SCHMDT</v>
          </cell>
          <cell r="AE1248" t="str">
            <v>CAEE</v>
          </cell>
          <cell r="AF1248" t="str">
            <v>SCHMDT.CAEE</v>
          </cell>
        </row>
        <row r="1249">
          <cell r="A1249">
            <v>1249</v>
          </cell>
          <cell r="D1249" t="str">
            <v>TROJD</v>
          </cell>
          <cell r="E1249" t="str">
            <v>P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M1249">
            <v>0.6471637455882433</v>
          </cell>
          <cell r="N1249">
            <v>0</v>
          </cell>
          <cell r="O1249">
            <v>0</v>
          </cell>
          <cell r="P1249">
            <v>1</v>
          </cell>
          <cell r="Q1249">
            <v>0</v>
          </cell>
          <cell r="R1249">
            <v>0</v>
          </cell>
          <cell r="S1249" t="str">
            <v>DRB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D1249" t="str">
            <v>SCHMDT</v>
          </cell>
          <cell r="AE1249" t="str">
            <v>TROJD</v>
          </cell>
          <cell r="AF1249" t="str">
            <v>SCHMDT.TROJD</v>
          </cell>
        </row>
        <row r="1250">
          <cell r="A1250">
            <v>1250</v>
          </cell>
          <cell r="AD1250" t="str">
            <v>SCHMDT</v>
          </cell>
          <cell r="AE1250" t="str">
            <v>NA</v>
          </cell>
          <cell r="AF1250" t="str">
            <v>SCHMDT.NA1</v>
          </cell>
        </row>
        <row r="1251">
          <cell r="A1251">
            <v>1251</v>
          </cell>
          <cell r="AD1251" t="str">
            <v>SCHMDT</v>
          </cell>
          <cell r="AE1251" t="str">
            <v>NA</v>
          </cell>
          <cell r="AF1251" t="str">
            <v>SCHMDT.NA2</v>
          </cell>
        </row>
        <row r="1252">
          <cell r="A1252">
            <v>1252</v>
          </cell>
          <cell r="B1252" t="str">
            <v>TOTAL SCHEDULE - M DEDUCTIONS</v>
          </cell>
          <cell r="F1252">
            <v>113644045.8027956</v>
          </cell>
          <cell r="G1252">
            <v>72921985.302389279</v>
          </cell>
          <cell r="H1252">
            <v>25666935.4796362</v>
          </cell>
          <cell r="I1252">
            <v>17323148.20736973</v>
          </cell>
          <cell r="J1252">
            <v>-2268023.1865996094</v>
          </cell>
          <cell r="K1252">
            <v>0</v>
          </cell>
          <cell r="N1252">
            <v>47192465.144025087</v>
          </cell>
          <cell r="O1252">
            <v>25729520.158364207</v>
          </cell>
          <cell r="Q1252">
            <v>25666935.4796362</v>
          </cell>
          <cell r="R1252">
            <v>0</v>
          </cell>
          <cell r="T1252">
            <v>1724311.5067953588</v>
          </cell>
          <cell r="U1252">
            <v>14980139.636902392</v>
          </cell>
          <cell r="V1252">
            <v>205610.0386588829</v>
          </cell>
          <cell r="W1252">
            <v>319531.70120850194</v>
          </cell>
          <cell r="X1252">
            <v>93555.32380459446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 t="str">
            <v>TOTAL SCHEDULE - M DEDUCTIONS</v>
          </cell>
          <cell r="AE1252" t="str">
            <v>NA</v>
          </cell>
          <cell r="AF1252" t="str">
            <v>TOTAL SCHEDULE - M DEDUCTIONS.NA</v>
          </cell>
        </row>
        <row r="1253">
          <cell r="A1253">
            <v>1253</v>
          </cell>
          <cell r="AD1253" t="str">
            <v>TOTAL SCHEDULE - M DEDUCTIONS</v>
          </cell>
          <cell r="AE1253" t="str">
            <v>NA</v>
          </cell>
          <cell r="AF1253" t="str">
            <v>TOTAL SCHEDULE - M DEDUCTIONS.NA1</v>
          </cell>
        </row>
        <row r="1254">
          <cell r="A1254">
            <v>1254</v>
          </cell>
          <cell r="B1254" t="str">
            <v>TOTAL SCHEDULE - M ADJUSTMENTS</v>
          </cell>
          <cell r="F1254">
            <v>-11212187.26514402</v>
          </cell>
          <cell r="G1254">
            <v>-9306485.9193220139</v>
          </cell>
          <cell r="H1254">
            <v>-11275308.752272822</v>
          </cell>
          <cell r="I1254">
            <v>7111485.4502060711</v>
          </cell>
          <cell r="J1254">
            <v>2258252.6759095835</v>
          </cell>
          <cell r="K1254">
            <v>-130.71966483664158</v>
          </cell>
          <cell r="N1254">
            <v>-6022820.2858126909</v>
          </cell>
          <cell r="O1254">
            <v>-3283665.6335093305</v>
          </cell>
          <cell r="Q1254">
            <v>-11275308.752272822</v>
          </cell>
          <cell r="R1254">
            <v>0</v>
          </cell>
          <cell r="T1254">
            <v>1788813.3185302964</v>
          </cell>
          <cell r="U1254">
            <v>-2225113.7706038207</v>
          </cell>
          <cell r="V1254">
            <v>4488007.2134590717</v>
          </cell>
          <cell r="W1254">
            <v>310631.72371630196</v>
          </cell>
          <cell r="X1254">
            <v>2749146.9651042176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 t="str">
            <v>TOTAL SCHEDULE - M ADJUSTMENTS</v>
          </cell>
          <cell r="AE1254" t="str">
            <v>NA</v>
          </cell>
          <cell r="AF1254" t="str">
            <v>TOTAL SCHEDULE - M ADJUSTMENTS.NA</v>
          </cell>
        </row>
        <row r="1255">
          <cell r="A1255">
            <v>1255</v>
          </cell>
          <cell r="AD1255" t="str">
            <v>TOTAL SCHEDULE - M ADJUSTMENTS</v>
          </cell>
          <cell r="AE1255" t="str">
            <v>NA</v>
          </cell>
          <cell r="AF1255" t="str">
            <v>TOTAL SCHEDULE - M ADJUSTMENTS.NA1</v>
          </cell>
        </row>
        <row r="1256">
          <cell r="A1256">
            <v>1256</v>
          </cell>
          <cell r="B1256" t="str">
            <v>Negative Schedule M amounts decrease taxable income and therefore increase tax expense.</v>
          </cell>
          <cell r="AD1256" t="str">
            <v>Negative Schedule M amounts decrease taxable income and therefore increase tax expense.</v>
          </cell>
          <cell r="AE1256" t="str">
            <v>NA</v>
          </cell>
          <cell r="AF1256" t="str">
            <v>Negative Schedule M amounts decrease taxable income and therefore increase tax expense..NA</v>
          </cell>
        </row>
        <row r="1257">
          <cell r="A1257">
            <v>1257</v>
          </cell>
          <cell r="AD1257" t="str">
            <v>TOTAL DEFERRED INCOME TAXES</v>
          </cell>
          <cell r="AE1257" t="str">
            <v>NA</v>
          </cell>
          <cell r="AF1257" t="str">
            <v>TOTAL DEFERRED INCOME TAXES.NA1</v>
          </cell>
        </row>
        <row r="1258">
          <cell r="A1258">
            <v>1258</v>
          </cell>
          <cell r="B1258">
            <v>40911</v>
          </cell>
          <cell r="C1258" t="str">
            <v>State Income Taxes</v>
          </cell>
          <cell r="AD1258">
            <v>40911</v>
          </cell>
          <cell r="AE1258" t="str">
            <v>NA</v>
          </cell>
          <cell r="AF1258" t="str">
            <v>40911.NA</v>
          </cell>
        </row>
        <row r="1259">
          <cell r="A1259">
            <v>1259</v>
          </cell>
          <cell r="D1259" t="str">
            <v>S</v>
          </cell>
          <cell r="E1259" t="str">
            <v>IBT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M1259">
            <v>0.6471637455882433</v>
          </cell>
          <cell r="N1259">
            <v>0</v>
          </cell>
          <cell r="O1259">
            <v>0</v>
          </cell>
          <cell r="P1259">
            <v>1</v>
          </cell>
          <cell r="Q1259">
            <v>0</v>
          </cell>
          <cell r="R1259">
            <v>0</v>
          </cell>
          <cell r="S1259" t="str">
            <v>DRB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D1259">
            <v>40911</v>
          </cell>
          <cell r="AE1259" t="str">
            <v>S</v>
          </cell>
          <cell r="AF1259" t="str">
            <v>40911.S</v>
          </cell>
        </row>
        <row r="1260">
          <cell r="A1260">
            <v>1260</v>
          </cell>
          <cell r="D1260" t="str">
            <v>SO</v>
          </cell>
          <cell r="E1260" t="str">
            <v>IB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6471637455882433</v>
          </cell>
          <cell r="N1260">
            <v>0</v>
          </cell>
          <cell r="O1260">
            <v>0</v>
          </cell>
          <cell r="P1260">
            <v>1</v>
          </cell>
          <cell r="Q1260">
            <v>0</v>
          </cell>
          <cell r="R1260">
            <v>0</v>
          </cell>
          <cell r="S1260" t="str">
            <v>DRB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>
            <v>40911</v>
          </cell>
          <cell r="AE1260" t="str">
            <v>SO</v>
          </cell>
          <cell r="AF1260" t="str">
            <v>40911.SO</v>
          </cell>
        </row>
        <row r="1261">
          <cell r="A1261">
            <v>1261</v>
          </cell>
          <cell r="D1261" t="str">
            <v>DGU</v>
          </cell>
          <cell r="E1261" t="str">
            <v>IB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6471637455882433</v>
          </cell>
          <cell r="N1261">
            <v>0</v>
          </cell>
          <cell r="O1261">
            <v>0</v>
          </cell>
          <cell r="P1261">
            <v>1</v>
          </cell>
          <cell r="Q1261">
            <v>0</v>
          </cell>
          <cell r="R1261">
            <v>0</v>
          </cell>
          <cell r="S1261" t="str">
            <v>DRB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>
            <v>40911</v>
          </cell>
          <cell r="AE1261" t="str">
            <v>DGU</v>
          </cell>
          <cell r="AF1261" t="str">
            <v>40911.DGU</v>
          </cell>
        </row>
        <row r="1262">
          <cell r="A1262">
            <v>1262</v>
          </cell>
          <cell r="D1262" t="str">
            <v>IDSIT</v>
          </cell>
          <cell r="E1262" t="str">
            <v>IB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M1262">
            <v>0.6471637455882433</v>
          </cell>
          <cell r="N1262">
            <v>0</v>
          </cell>
          <cell r="O1262">
            <v>0</v>
          </cell>
          <cell r="P1262">
            <v>1</v>
          </cell>
          <cell r="Q1262">
            <v>0</v>
          </cell>
          <cell r="R1262">
            <v>0</v>
          </cell>
          <cell r="S1262" t="str">
            <v>DRB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>
            <v>40911</v>
          </cell>
          <cell r="AE1262" t="str">
            <v>IDSIT</v>
          </cell>
          <cell r="AF1262" t="str">
            <v>40911.IDSIT</v>
          </cell>
        </row>
        <row r="1263">
          <cell r="A1263">
            <v>1263</v>
          </cell>
          <cell r="B1263" t="str">
            <v>TOTAL STATE TAXES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N1263">
            <v>0</v>
          </cell>
          <cell r="O1263">
            <v>0</v>
          </cell>
          <cell r="Q1263">
            <v>0</v>
          </cell>
          <cell r="R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 t="str">
            <v>TOTAL STATE TAXES</v>
          </cell>
          <cell r="AE1263" t="str">
            <v>NA</v>
          </cell>
          <cell r="AF1263" t="str">
            <v>TOTAL STATE TAXES.NA</v>
          </cell>
        </row>
        <row r="1264">
          <cell r="A1264">
            <v>1264</v>
          </cell>
          <cell r="AD1264" t="str">
            <v>TOTAL STATE TAXES</v>
          </cell>
          <cell r="AE1264" t="str">
            <v>NA</v>
          </cell>
          <cell r="AF1264" t="str">
            <v>TOTAL STATE TAXES.NA1</v>
          </cell>
        </row>
        <row r="1265">
          <cell r="A1265">
            <v>1265</v>
          </cell>
          <cell r="B1265" t="str">
            <v>Calculation of Taxable Income:</v>
          </cell>
          <cell r="AD1265" t="str">
            <v>Calculation of Taxable Income:</v>
          </cell>
          <cell r="AE1265" t="str">
            <v>NA</v>
          </cell>
          <cell r="AF1265" t="str">
            <v>Calculation of Taxable Income:.NA</v>
          </cell>
        </row>
        <row r="1266">
          <cell r="A1266">
            <v>1266</v>
          </cell>
          <cell r="C1266" t="str">
            <v>Operating Revenues</v>
          </cell>
          <cell r="F1266">
            <v>446112988.39238334</v>
          </cell>
          <cell r="G1266">
            <v>274519595.27603221</v>
          </cell>
          <cell r="H1266">
            <v>72660001.172835976</v>
          </cell>
          <cell r="I1266">
            <v>72521449.040366083</v>
          </cell>
          <cell r="J1266">
            <v>9032169.5290178191</v>
          </cell>
          <cell r="K1266">
            <v>17379773.374131195</v>
          </cell>
          <cell r="AD1266" t="str">
            <v>Calculation of Taxable Income:</v>
          </cell>
          <cell r="AE1266" t="str">
            <v>NA</v>
          </cell>
          <cell r="AF1266" t="str">
            <v>Calculation of Taxable Income:.NA1</v>
          </cell>
        </row>
        <row r="1267">
          <cell r="A1267">
            <v>1267</v>
          </cell>
          <cell r="C1267" t="str">
            <v>Operating Deductions:</v>
          </cell>
          <cell r="AD1267" t="str">
            <v>Calculation of Taxable Income:</v>
          </cell>
          <cell r="AE1267" t="str">
            <v>NA</v>
          </cell>
          <cell r="AF1267" t="str">
            <v>Calculation of Taxable Income:.NA2</v>
          </cell>
        </row>
        <row r="1268">
          <cell r="A1268">
            <v>1268</v>
          </cell>
          <cell r="C1268" t="str">
            <v xml:space="preserve">   O &amp; M Expenses</v>
          </cell>
          <cell r="F1268">
            <v>299613961.70663679</v>
          </cell>
          <cell r="G1268">
            <v>238387573.38185978</v>
          </cell>
          <cell r="H1268">
            <v>19982105.937540375</v>
          </cell>
          <cell r="I1268">
            <v>18590890.067977503</v>
          </cell>
          <cell r="J1268">
            <v>7456310.2815023847</v>
          </cell>
          <cell r="K1268">
            <v>15197082.03775673</v>
          </cell>
          <cell r="AD1268" t="str">
            <v>Calculation of Taxable Income:</v>
          </cell>
          <cell r="AE1268" t="str">
            <v>NA</v>
          </cell>
          <cell r="AF1268" t="str">
            <v>Calculation of Taxable Income:.NA3</v>
          </cell>
        </row>
        <row r="1269">
          <cell r="A1269">
            <v>1269</v>
          </cell>
          <cell r="C1269" t="str">
            <v xml:space="preserve">   Depreciation Expense</v>
          </cell>
          <cell r="F1269">
            <v>55619535.625454247</v>
          </cell>
          <cell r="G1269">
            <v>24443842.809005663</v>
          </cell>
          <cell r="H1269">
            <v>13236523.126755662</v>
          </cell>
          <cell r="I1269">
            <v>17883492.764758382</v>
          </cell>
          <cell r="J1269">
            <v>55676.924934534225</v>
          </cell>
          <cell r="K1269">
            <v>0</v>
          </cell>
          <cell r="AD1269" t="str">
            <v>Calculation of Taxable Income:</v>
          </cell>
          <cell r="AE1269" t="str">
            <v>NA</v>
          </cell>
          <cell r="AF1269" t="str">
            <v>Calculation of Taxable Income:.NA4</v>
          </cell>
        </row>
        <row r="1270">
          <cell r="A1270">
            <v>1270</v>
          </cell>
          <cell r="C1270" t="str">
            <v xml:space="preserve">   Amortization Expense</v>
          </cell>
          <cell r="F1270">
            <v>15472658.727303546</v>
          </cell>
          <cell r="G1270">
            <v>1898728.0724083139</v>
          </cell>
          <cell r="H1270">
            <v>985093.31885258318</v>
          </cell>
          <cell r="I1270">
            <v>11595487.060936591</v>
          </cell>
          <cell r="J1270">
            <v>993350.27510605729</v>
          </cell>
          <cell r="K1270">
            <v>0</v>
          </cell>
          <cell r="AD1270" t="str">
            <v>Calculation of Taxable Income:</v>
          </cell>
          <cell r="AE1270" t="str">
            <v>NA</v>
          </cell>
          <cell r="AF1270" t="str">
            <v>Calculation of Taxable Income:.NA5</v>
          </cell>
        </row>
        <row r="1271">
          <cell r="A1271">
            <v>1271</v>
          </cell>
          <cell r="C1271" t="str">
            <v xml:space="preserve">   Taxes Other Than Income</v>
          </cell>
          <cell r="F1271">
            <v>28898159.683986705</v>
          </cell>
          <cell r="G1271">
            <v>13663533.250097139</v>
          </cell>
          <cell r="H1271">
            <v>7114170.9333370337</v>
          </cell>
          <cell r="I1271">
            <v>7876494.1091884142</v>
          </cell>
          <cell r="J1271">
            <v>243961.39136412123</v>
          </cell>
          <cell r="K1271">
            <v>0</v>
          </cell>
          <cell r="AD1271" t="str">
            <v>Calculation of Taxable Income:</v>
          </cell>
          <cell r="AE1271" t="str">
            <v>NA</v>
          </cell>
          <cell r="AF1271" t="str">
            <v>Calculation of Taxable Income:.NA6</v>
          </cell>
        </row>
        <row r="1272">
          <cell r="A1272">
            <v>1272</v>
          </cell>
          <cell r="C1272" t="str">
            <v xml:space="preserve">   Interest &amp; Dividends (AFUDC-Equity)</v>
          </cell>
          <cell r="F1272">
            <v>-3636274.7351071914</v>
          </cell>
          <cell r="G1272">
            <v>-1697754.5010905373</v>
          </cell>
          <cell r="H1272">
            <v>-905238.10100448923</v>
          </cell>
          <cell r="I1272">
            <v>-1002239.422806539</v>
          </cell>
          <cell r="J1272">
            <v>-31042.710205626099</v>
          </cell>
          <cell r="K1272">
            <v>0</v>
          </cell>
          <cell r="AD1272" t="str">
            <v>Calculation of Taxable Income:</v>
          </cell>
          <cell r="AE1272" t="str">
            <v>NA</v>
          </cell>
          <cell r="AF1272" t="str">
            <v>Calculation of Taxable Income:.NA7</v>
          </cell>
        </row>
        <row r="1273">
          <cell r="A1273">
            <v>1273</v>
          </cell>
          <cell r="C1273" t="str">
            <v xml:space="preserve">   Misc Revenue &amp; Expense</v>
          </cell>
          <cell r="F1273">
            <v>-98259.16415706859</v>
          </cell>
          <cell r="G1273">
            <v>-100600.97467183328</v>
          </cell>
          <cell r="H1273">
            <v>2.5321260363014062</v>
          </cell>
          <cell r="I1273">
            <v>2.3483887283943856</v>
          </cell>
          <cell r="J1273">
            <v>2336.9299999999998</v>
          </cell>
          <cell r="K1273">
            <v>0</v>
          </cell>
          <cell r="AD1273" t="str">
            <v>Calculation of Taxable Income:</v>
          </cell>
          <cell r="AE1273" t="str">
            <v>NA</v>
          </cell>
          <cell r="AF1273" t="str">
            <v>Calculation of Taxable Income:.NA8</v>
          </cell>
        </row>
        <row r="1274">
          <cell r="A1274">
            <v>1274</v>
          </cell>
          <cell r="C1274" t="str">
            <v xml:space="preserve">    Total Operating Deductions</v>
          </cell>
          <cell r="F1274">
            <v>395869781.84411705</v>
          </cell>
          <cell r="G1274">
            <v>276595322.03760856</v>
          </cell>
          <cell r="H1274">
            <v>40412657.747607201</v>
          </cell>
          <cell r="I1274">
            <v>54944126.928443082</v>
          </cell>
          <cell r="J1274">
            <v>8720593.0927014723</v>
          </cell>
          <cell r="K1274">
            <v>15197082.03775673</v>
          </cell>
          <cell r="AD1274" t="str">
            <v>Calculation of Taxable Income:</v>
          </cell>
          <cell r="AE1274" t="str">
            <v>NA</v>
          </cell>
          <cell r="AF1274" t="str">
            <v>Calculation of Taxable Income:.NA9</v>
          </cell>
        </row>
        <row r="1275">
          <cell r="A1275">
            <v>1275</v>
          </cell>
          <cell r="C1275" t="str">
            <v>Other Deductions:</v>
          </cell>
          <cell r="AD1275" t="str">
            <v>Calculation of Taxable Income:</v>
          </cell>
          <cell r="AE1275" t="str">
            <v>NA</v>
          </cell>
          <cell r="AF1275" t="str">
            <v>Calculation of Taxable Income:.NA10</v>
          </cell>
        </row>
        <row r="1276">
          <cell r="A1276">
            <v>1276</v>
          </cell>
          <cell r="C1276" t="str">
            <v xml:space="preserve">   Interest Deductions</v>
          </cell>
          <cell r="F1276">
            <v>25573245.579682641</v>
          </cell>
          <cell r="G1276">
            <v>11939992.424450301</v>
          </cell>
          <cell r="H1276">
            <v>6366371.6169650042</v>
          </cell>
          <cell r="I1276">
            <v>7048563.9166963166</v>
          </cell>
          <cell r="J1276">
            <v>218317.6215710211</v>
          </cell>
          <cell r="K1276">
            <v>0</v>
          </cell>
          <cell r="AD1276" t="str">
            <v>Calculation of Taxable Income:</v>
          </cell>
          <cell r="AE1276" t="str">
            <v>NA</v>
          </cell>
          <cell r="AF1276" t="str">
            <v>Calculation of Taxable Income:.NA11</v>
          </cell>
        </row>
        <row r="1277">
          <cell r="A1277">
            <v>1277</v>
          </cell>
          <cell r="C1277" t="str">
            <v xml:space="preserve">   Interest on PCRBS</v>
          </cell>
          <cell r="F1277">
            <v>0</v>
          </cell>
          <cell r="AD1277" t="str">
            <v>Calculation of Taxable Income:</v>
          </cell>
          <cell r="AE1277" t="str">
            <v>NA</v>
          </cell>
          <cell r="AF1277" t="str">
            <v>Calculation of Taxable Income:.NA12</v>
          </cell>
        </row>
        <row r="1278">
          <cell r="A1278">
            <v>1278</v>
          </cell>
          <cell r="C1278" t="str">
            <v xml:space="preserve">   Schedule M Adjustments</v>
          </cell>
          <cell r="F1278">
            <v>-11212187.26514402</v>
          </cell>
          <cell r="G1278">
            <v>-9306485.9193220139</v>
          </cell>
          <cell r="H1278">
            <v>-11275308.752272822</v>
          </cell>
          <cell r="I1278">
            <v>7111485.4502060711</v>
          </cell>
          <cell r="J1278">
            <v>2258252.6759095835</v>
          </cell>
          <cell r="K1278">
            <v>-130.71966483664158</v>
          </cell>
          <cell r="AD1278" t="str">
            <v>Calculation of Taxable Income:</v>
          </cell>
          <cell r="AE1278" t="str">
            <v>NA</v>
          </cell>
          <cell r="AF1278" t="str">
            <v>Calculation of Taxable Income:.NA13</v>
          </cell>
        </row>
        <row r="1279">
          <cell r="A1279">
            <v>1279</v>
          </cell>
          <cell r="AD1279" t="str">
            <v>Calculation of Taxable Income:</v>
          </cell>
          <cell r="AE1279" t="str">
            <v>NA</v>
          </cell>
          <cell r="AF1279" t="str">
            <v>Calculation of Taxable Income:.NA14</v>
          </cell>
        </row>
        <row r="1280">
          <cell r="A1280">
            <v>1280</v>
          </cell>
          <cell r="C1280" t="str">
            <v xml:space="preserve">    Income Before State Taxes</v>
          </cell>
          <cell r="F1280">
            <v>13457773.703439631</v>
          </cell>
          <cell r="G1280">
            <v>-23322205.105348669</v>
          </cell>
          <cell r="H1280">
            <v>14605663.055990949</v>
          </cell>
          <cell r="I1280">
            <v>17640243.645432755</v>
          </cell>
          <cell r="J1280">
            <v>2351511.4906549091</v>
          </cell>
          <cell r="K1280">
            <v>2182560.6167096286</v>
          </cell>
          <cell r="AD1280" t="str">
            <v>Calculation of Taxable Income:</v>
          </cell>
          <cell r="AE1280" t="str">
            <v>NA</v>
          </cell>
          <cell r="AF1280" t="str">
            <v>Calculation of Taxable Income:.NA15</v>
          </cell>
        </row>
        <row r="1281">
          <cell r="A1281">
            <v>1281</v>
          </cell>
          <cell r="AD1281" t="str">
            <v>Calculation of Taxable Income:</v>
          </cell>
          <cell r="AE1281" t="str">
            <v>NA</v>
          </cell>
          <cell r="AF1281" t="str">
            <v>Calculation of Taxable Income:.NA16</v>
          </cell>
        </row>
        <row r="1282">
          <cell r="A1282">
            <v>1282</v>
          </cell>
          <cell r="C1282" t="str">
            <v>State Income Taxes</v>
          </cell>
          <cell r="E1282" t="str">
            <v>IBT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M1282">
            <v>0.6471637455882433</v>
          </cell>
          <cell r="N1282">
            <v>0</v>
          </cell>
          <cell r="O1282">
            <v>0</v>
          </cell>
          <cell r="P1282">
            <v>1</v>
          </cell>
          <cell r="Q1282">
            <v>0</v>
          </cell>
          <cell r="R1282">
            <v>0</v>
          </cell>
          <cell r="S1282" t="str">
            <v>DRB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D1282" t="str">
            <v>Calculation of Taxable Income:</v>
          </cell>
          <cell r="AE1282" t="str">
            <v>NA</v>
          </cell>
          <cell r="AF1282" t="str">
            <v>Calculation of Taxable Income:.NA17</v>
          </cell>
        </row>
        <row r="1283">
          <cell r="A1283">
            <v>1283</v>
          </cell>
          <cell r="AD1283" t="str">
            <v>Calculation of Taxable Income:</v>
          </cell>
          <cell r="AE1283" t="str">
            <v>NA</v>
          </cell>
          <cell r="AF1283" t="str">
            <v>Calculation of Taxable Income:.NA18</v>
          </cell>
        </row>
        <row r="1284">
          <cell r="A1284">
            <v>1284</v>
          </cell>
          <cell r="B1284" t="str">
            <v>Total Taxable Income</v>
          </cell>
          <cell r="F1284">
            <v>13457773.703439631</v>
          </cell>
          <cell r="G1284">
            <v>-23322205.105348669</v>
          </cell>
          <cell r="H1284">
            <v>14605663.055990949</v>
          </cell>
          <cell r="I1284">
            <v>17640243.645432755</v>
          </cell>
          <cell r="J1284">
            <v>2351511.4906549091</v>
          </cell>
          <cell r="K1284">
            <v>2182560.6167096286</v>
          </cell>
          <cell r="AD1284" t="str">
            <v>Total Taxable Income</v>
          </cell>
          <cell r="AE1284" t="str">
            <v>NA</v>
          </cell>
          <cell r="AF1284" t="str">
            <v>Total Taxable Income.NA</v>
          </cell>
        </row>
        <row r="1285">
          <cell r="A1285">
            <v>1285</v>
          </cell>
          <cell r="AD1285" t="str">
            <v>Total Taxable Income</v>
          </cell>
          <cell r="AE1285" t="str">
            <v>NA</v>
          </cell>
          <cell r="AF1285" t="str">
            <v>Total Taxable Income.NA1</v>
          </cell>
        </row>
        <row r="1286">
          <cell r="A1286">
            <v>1286</v>
          </cell>
          <cell r="B1286" t="str">
            <v>Tax Rate</v>
          </cell>
          <cell r="F1286">
            <v>0.21</v>
          </cell>
          <cell r="AD1286" t="str">
            <v>Tax Rate</v>
          </cell>
          <cell r="AE1286" t="str">
            <v>NA</v>
          </cell>
          <cell r="AF1286" t="str">
            <v>Tax Rate.NA</v>
          </cell>
        </row>
        <row r="1287">
          <cell r="A1287">
            <v>1287</v>
          </cell>
          <cell r="AD1287" t="str">
            <v>Tax Rate</v>
          </cell>
          <cell r="AE1287" t="str">
            <v>NA</v>
          </cell>
          <cell r="AF1287" t="str">
            <v>Tax Rate.NA1</v>
          </cell>
        </row>
        <row r="1288">
          <cell r="A1288">
            <v>1288</v>
          </cell>
          <cell r="B1288" t="str">
            <v>Federal Income Tax - Calculated</v>
          </cell>
          <cell r="F1288">
            <v>2826132.4777223221</v>
          </cell>
          <cell r="G1288">
            <v>-4897663.0721232202</v>
          </cell>
          <cell r="H1288">
            <v>3067189.2417580993</v>
          </cell>
          <cell r="I1288">
            <v>3704451.1655408787</v>
          </cell>
          <cell r="J1288">
            <v>493817.4130375309</v>
          </cell>
          <cell r="K1288">
            <v>458337.72950902197</v>
          </cell>
          <cell r="AD1288" t="str">
            <v>Federal Income Tax - Calculated</v>
          </cell>
          <cell r="AE1288" t="str">
            <v>NA</v>
          </cell>
          <cell r="AF1288" t="str">
            <v>Federal Income Tax - Calculated.NA</v>
          </cell>
        </row>
        <row r="1289">
          <cell r="A1289">
            <v>1289</v>
          </cell>
          <cell r="AD1289" t="str">
            <v>Federal Income Tax - Calculated</v>
          </cell>
          <cell r="AE1289" t="str">
            <v>NA</v>
          </cell>
          <cell r="AF1289" t="str">
            <v>Federal Income Tax - Calculated.NA1</v>
          </cell>
        </row>
        <row r="1290">
          <cell r="A1290">
            <v>1290</v>
          </cell>
          <cell r="B1290" t="str">
            <v>Investment Tax Credit Utilized &amp; Other Misc</v>
          </cell>
          <cell r="AD1290" t="str">
            <v>Investment Tax Credit Utilized &amp; Other Misc</v>
          </cell>
          <cell r="AE1290" t="str">
            <v>NA</v>
          </cell>
          <cell r="AF1290" t="str">
            <v>Investment Tax Credit Utilized &amp; Other Misc.NA</v>
          </cell>
        </row>
        <row r="1291">
          <cell r="A1291">
            <v>1291</v>
          </cell>
          <cell r="B1291">
            <v>40910</v>
          </cell>
          <cell r="D1291" t="str">
            <v>SE</v>
          </cell>
          <cell r="E1291" t="str">
            <v>P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AD1291">
            <v>40910</v>
          </cell>
          <cell r="AE1291" t="str">
            <v>SE</v>
          </cell>
          <cell r="AF1291" t="str">
            <v>40910.SE</v>
          </cell>
        </row>
        <row r="1292">
          <cell r="A1292">
            <v>1292</v>
          </cell>
          <cell r="B1292">
            <v>40910</v>
          </cell>
          <cell r="D1292" t="str">
            <v>JBE</v>
          </cell>
          <cell r="E1292" t="str">
            <v>P</v>
          </cell>
          <cell r="F1292">
            <v>-4522.6705915735874</v>
          </cell>
          <cell r="G1292">
            <v>-4522.6705915735874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AD1292">
            <v>40910</v>
          </cell>
          <cell r="AE1292" t="str">
            <v>JBE</v>
          </cell>
          <cell r="AF1292" t="str">
            <v>40910.JBE</v>
          </cell>
        </row>
        <row r="1293">
          <cell r="A1293">
            <v>1293</v>
          </cell>
          <cell r="B1293">
            <v>40910</v>
          </cell>
          <cell r="D1293" t="str">
            <v>SO</v>
          </cell>
          <cell r="E1293" t="str">
            <v>P</v>
          </cell>
          <cell r="F1293">
            <v>-1673.6141905827128</v>
          </cell>
          <cell r="G1293">
            <v>-1673.614190582712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AD1293">
            <v>40910</v>
          </cell>
          <cell r="AE1293" t="str">
            <v>SO</v>
          </cell>
          <cell r="AF1293" t="str">
            <v>40910.SO</v>
          </cell>
        </row>
        <row r="1294">
          <cell r="A1294">
            <v>1294</v>
          </cell>
          <cell r="B1294">
            <v>40910</v>
          </cell>
          <cell r="D1294" t="str">
            <v>SG</v>
          </cell>
          <cell r="E1294" t="str">
            <v>P</v>
          </cell>
          <cell r="F1294">
            <v>-17012376.889190882</v>
          </cell>
          <cell r="G1294">
            <v>-17012376.889190882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AD1294">
            <v>40910</v>
          </cell>
          <cell r="AE1294" t="str">
            <v>SG</v>
          </cell>
          <cell r="AF1294" t="str">
            <v>40910.SG</v>
          </cell>
        </row>
        <row r="1295">
          <cell r="A1295">
            <v>1295</v>
          </cell>
          <cell r="B1295">
            <v>40910</v>
          </cell>
          <cell r="D1295" t="str">
            <v>CAGW</v>
          </cell>
          <cell r="E1295" t="str">
            <v>P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AD1295">
            <v>40910</v>
          </cell>
          <cell r="AE1295" t="str">
            <v>CAGW</v>
          </cell>
          <cell r="AF1295" t="str">
            <v>40910.CAGW</v>
          </cell>
        </row>
        <row r="1296">
          <cell r="A1296">
            <v>1296</v>
          </cell>
          <cell r="B1296" t="str">
            <v>Federal Income Tax</v>
          </cell>
          <cell r="E1296" t="str">
            <v>FIT</v>
          </cell>
          <cell r="F1296">
            <v>-14192440.696250716</v>
          </cell>
          <cell r="G1296">
            <v>-21916236.246096261</v>
          </cell>
          <cell r="H1296">
            <v>3067189.2417580993</v>
          </cell>
          <cell r="I1296">
            <v>3704451.1655408787</v>
          </cell>
          <cell r="J1296">
            <v>493817.4130375309</v>
          </cell>
          <cell r="K1296">
            <v>458337.72950902197</v>
          </cell>
          <cell r="M1296">
            <v>0.6471637455882433</v>
          </cell>
          <cell r="N1296">
            <v>-14183393.538220476</v>
          </cell>
          <cell r="O1296">
            <v>-7732842.7078757836</v>
          </cell>
          <cell r="P1296">
            <v>1</v>
          </cell>
          <cell r="Q1296">
            <v>3067189.2417580993</v>
          </cell>
          <cell r="R1296">
            <v>0</v>
          </cell>
          <cell r="S1296" t="str">
            <v>DRB</v>
          </cell>
          <cell r="T1296">
            <v>755609.47940469254</v>
          </cell>
          <cell r="U1296">
            <v>1694274.8439174467</v>
          </cell>
          <cell r="V1296">
            <v>685897.64810616721</v>
          </cell>
          <cell r="W1296">
            <v>76740.364028492681</v>
          </cell>
          <cell r="X1296">
            <v>491928.83008407865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D1296" t="str">
            <v>Federal Income Tax</v>
          </cell>
          <cell r="AE1296" t="str">
            <v>NA</v>
          </cell>
          <cell r="AF1296" t="str">
            <v>Federal Income Tax.NA</v>
          </cell>
        </row>
        <row r="1297">
          <cell r="A1297">
            <v>1297</v>
          </cell>
          <cell r="AD1297" t="str">
            <v>Federal Income Tax</v>
          </cell>
          <cell r="AE1297" t="str">
            <v>NA</v>
          </cell>
          <cell r="AF1297" t="str">
            <v>Federal Income Tax.NA1</v>
          </cell>
        </row>
        <row r="1298">
          <cell r="A1298">
            <v>1298</v>
          </cell>
          <cell r="F1298">
            <v>0</v>
          </cell>
          <cell r="AD1298" t="str">
            <v>Federal Income Tax</v>
          </cell>
          <cell r="AE1298" t="str">
            <v>NA</v>
          </cell>
          <cell r="AF1298" t="str">
            <v>Federal Income Tax.NA2</v>
          </cell>
        </row>
        <row r="1299">
          <cell r="A1299">
            <v>1299</v>
          </cell>
          <cell r="B1299" t="str">
            <v>TOTAL OPERATING EXPENSES</v>
          </cell>
          <cell r="F1299">
            <v>382601861.37066525</v>
          </cell>
          <cell r="G1299">
            <v>257916422.32073811</v>
          </cell>
          <cell r="H1299">
            <v>44617847.806812696</v>
          </cell>
          <cell r="I1299">
            <v>55432674.2077647</v>
          </cell>
          <cell r="J1299">
            <v>8979497.2680839431</v>
          </cell>
          <cell r="K1299">
            <v>15655419.767265752</v>
          </cell>
          <cell r="N1299">
            <v>31019369.718277961</v>
          </cell>
          <cell r="O1299">
            <v>226897052.60246012</v>
          </cell>
          <cell r="Q1299">
            <v>44617846.761204086</v>
          </cell>
          <cell r="R1299">
            <v>1.0456086077926148</v>
          </cell>
          <cell r="T1299">
            <v>9252997.6565547436</v>
          </cell>
          <cell r="U1299">
            <v>35622016.678109169</v>
          </cell>
          <cell r="V1299">
            <v>5712667.5665758429</v>
          </cell>
          <cell r="W1299">
            <v>1350018.9037977941</v>
          </cell>
          <cell r="X1299">
            <v>3494973.4027271355</v>
          </cell>
          <cell r="AD1299" t="str">
            <v>TOTAL OPERATING EXPENSES</v>
          </cell>
          <cell r="AE1299" t="str">
            <v>NA</v>
          </cell>
          <cell r="AF1299" t="str">
            <v>TOTAL OPERATING EXPENSES.NA</v>
          </cell>
        </row>
        <row r="1300">
          <cell r="A1300">
            <v>1300</v>
          </cell>
          <cell r="AD1300" t="str">
            <v>TOTAL OPERATING EXPENSES</v>
          </cell>
          <cell r="AE1300" t="str">
            <v>NA</v>
          </cell>
          <cell r="AF1300" t="str">
            <v>TOTAL OPERATING EXPENSES.NA1</v>
          </cell>
        </row>
        <row r="1301">
          <cell r="A1301">
            <v>1301</v>
          </cell>
          <cell r="AD1301" t="str">
            <v>TOTAL OPERATING EXPENSES</v>
          </cell>
          <cell r="AE1301" t="str">
            <v>NA</v>
          </cell>
          <cell r="AF1301" t="str">
            <v>TOTAL OPERATING EXPENSES.NA2</v>
          </cell>
        </row>
        <row r="1302">
          <cell r="A1302">
            <v>1302</v>
          </cell>
          <cell r="B1302">
            <v>310</v>
          </cell>
          <cell r="C1302" t="str">
            <v>Land and Land Rights</v>
          </cell>
          <cell r="AD1302">
            <v>310</v>
          </cell>
          <cell r="AE1302" t="str">
            <v>NA</v>
          </cell>
          <cell r="AF1302" t="str">
            <v>310.NA</v>
          </cell>
        </row>
        <row r="1303">
          <cell r="A1303">
            <v>1303</v>
          </cell>
          <cell r="D1303" t="str">
            <v>DGP</v>
          </cell>
          <cell r="E1303" t="str">
            <v>P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M1303">
            <v>0.6471637455882433</v>
          </cell>
          <cell r="N1303">
            <v>0</v>
          </cell>
          <cell r="O1303">
            <v>0</v>
          </cell>
          <cell r="Q1303">
            <v>0</v>
          </cell>
          <cell r="R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D1303">
            <v>310</v>
          </cell>
          <cell r="AE1303" t="str">
            <v>DGP</v>
          </cell>
          <cell r="AF1303" t="str">
            <v>310.DGP</v>
          </cell>
        </row>
        <row r="1304">
          <cell r="A1304">
            <v>1304</v>
          </cell>
          <cell r="D1304" t="str">
            <v>DGU</v>
          </cell>
          <cell r="E1304" t="str">
            <v>P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M1304">
            <v>0.6471637455882433</v>
          </cell>
          <cell r="N1304">
            <v>0</v>
          </cell>
          <cell r="O1304">
            <v>0</v>
          </cell>
          <cell r="Q1304">
            <v>0</v>
          </cell>
          <cell r="R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D1304">
            <v>310</v>
          </cell>
          <cell r="AE1304" t="str">
            <v>DGU</v>
          </cell>
          <cell r="AF1304" t="str">
            <v>310.DGU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3286904.8960459544</v>
          </cell>
          <cell r="G1305">
            <v>3286904.896045954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6471637455882433</v>
          </cell>
          <cell r="N1305">
            <v>2127165.6839174354</v>
          </cell>
          <cell r="O1305">
            <v>1159739.2121285191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10</v>
          </cell>
          <cell r="AE1305" t="str">
            <v>SG</v>
          </cell>
          <cell r="AF1305" t="str">
            <v>310.SG</v>
          </cell>
        </row>
        <row r="1306">
          <cell r="A1306">
            <v>1306</v>
          </cell>
          <cell r="D1306" t="str">
            <v>CAGW</v>
          </cell>
          <cell r="E1306" t="str">
            <v>P</v>
          </cell>
          <cell r="F1306">
            <v>396416.91294311627</v>
          </cell>
          <cell r="G1306">
            <v>396416.91294311627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6471637455882433</v>
          </cell>
          <cell r="N1306">
            <v>256546.6541947957</v>
          </cell>
          <cell r="O1306">
            <v>139870.25874832057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10</v>
          </cell>
          <cell r="AE1306" t="str">
            <v>CAGW</v>
          </cell>
          <cell r="AF1306" t="str">
            <v>310.CAGW</v>
          </cell>
        </row>
        <row r="1307">
          <cell r="A1307">
            <v>1307</v>
          </cell>
          <cell r="D1307" t="str">
            <v>CAGE</v>
          </cell>
          <cell r="E1307" t="str">
            <v>P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6471637455882433</v>
          </cell>
          <cell r="N1307">
            <v>0</v>
          </cell>
          <cell r="O1307">
            <v>0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10</v>
          </cell>
          <cell r="AE1307" t="str">
            <v>CAGE</v>
          </cell>
          <cell r="AF1307" t="str">
            <v>310.CAGE</v>
          </cell>
        </row>
        <row r="1308">
          <cell r="A1308">
            <v>1308</v>
          </cell>
          <cell r="D1308" t="str">
            <v>JBG</v>
          </cell>
          <cell r="E1308" t="str">
            <v>P</v>
          </cell>
          <cell r="F1308">
            <v>264572.99775366543</v>
          </cell>
          <cell r="G1308">
            <v>264572.99775366543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6471637455882433</v>
          </cell>
          <cell r="N1308">
            <v>171222.05220777201</v>
          </cell>
          <cell r="O1308">
            <v>93350.945545893424</v>
          </cell>
          <cell r="Q1308">
            <v>0</v>
          </cell>
          <cell r="R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10</v>
          </cell>
          <cell r="AE1308" t="str">
            <v>JBG</v>
          </cell>
          <cell r="AF1308" t="str">
            <v>310.JBG</v>
          </cell>
        </row>
        <row r="1309">
          <cell r="A1309">
            <v>1309</v>
          </cell>
          <cell r="D1309" t="str">
            <v>S</v>
          </cell>
          <cell r="E1309" t="str">
            <v>P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M1309">
            <v>0.6471637455882433</v>
          </cell>
          <cell r="N1309">
            <v>0</v>
          </cell>
          <cell r="O1309">
            <v>0</v>
          </cell>
          <cell r="Q1309">
            <v>0</v>
          </cell>
          <cell r="R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10</v>
          </cell>
          <cell r="AE1309" t="str">
            <v>S</v>
          </cell>
          <cell r="AF1309" t="str">
            <v>310.S</v>
          </cell>
        </row>
        <row r="1310">
          <cell r="A1310">
            <v>1310</v>
          </cell>
          <cell r="D1310" t="str">
            <v>CAGE</v>
          </cell>
          <cell r="E1310" t="str">
            <v>P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6471637455882433</v>
          </cell>
          <cell r="N1310">
            <v>0</v>
          </cell>
          <cell r="O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10</v>
          </cell>
          <cell r="AE1310" t="str">
            <v>CAGE</v>
          </cell>
          <cell r="AF1310" t="str">
            <v>310.CAGE1</v>
          </cell>
        </row>
        <row r="1311">
          <cell r="A1311">
            <v>1311</v>
          </cell>
          <cell r="F1311">
            <v>3947894.8067427361</v>
          </cell>
          <cell r="G1311">
            <v>3947894.8067427361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N1311">
            <v>2554934.390320003</v>
          </cell>
          <cell r="O1311">
            <v>1392960.4164227331</v>
          </cell>
          <cell r="Q1311">
            <v>0</v>
          </cell>
          <cell r="R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10</v>
          </cell>
          <cell r="AE1311" t="str">
            <v>NA</v>
          </cell>
          <cell r="AF1311" t="str">
            <v>310.NA1</v>
          </cell>
        </row>
        <row r="1312">
          <cell r="A1312">
            <v>1312</v>
          </cell>
          <cell r="AD1312">
            <v>310</v>
          </cell>
          <cell r="AE1312" t="str">
            <v>NA</v>
          </cell>
          <cell r="AF1312" t="str">
            <v>310.NA2</v>
          </cell>
        </row>
        <row r="1313">
          <cell r="A1313">
            <v>1313</v>
          </cell>
          <cell r="B1313">
            <v>311</v>
          </cell>
          <cell r="C1313" t="str">
            <v>Structures and Improvements</v>
          </cell>
          <cell r="AD1313">
            <v>311</v>
          </cell>
          <cell r="AE1313" t="str">
            <v>NA</v>
          </cell>
          <cell r="AF1313" t="str">
            <v>311.NA</v>
          </cell>
        </row>
        <row r="1314">
          <cell r="A1314">
            <v>1314</v>
          </cell>
          <cell r="D1314" t="str">
            <v>DGP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6471637455882433</v>
          </cell>
          <cell r="N1314">
            <v>0</v>
          </cell>
          <cell r="O1314">
            <v>0</v>
          </cell>
          <cell r="Q1314">
            <v>0</v>
          </cell>
          <cell r="R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>
            <v>311</v>
          </cell>
          <cell r="AE1314" t="str">
            <v>DGP</v>
          </cell>
          <cell r="AF1314" t="str">
            <v>311.DGP</v>
          </cell>
        </row>
        <row r="1315">
          <cell r="A1315">
            <v>1315</v>
          </cell>
          <cell r="D1315" t="str">
            <v>DGU</v>
          </cell>
          <cell r="E1315" t="str">
            <v>P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6471637455882433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11</v>
          </cell>
          <cell r="AE1315" t="str">
            <v>DGU</v>
          </cell>
          <cell r="AF1315" t="str">
            <v>311.DGU</v>
          </cell>
        </row>
        <row r="1316">
          <cell r="A1316">
            <v>1316</v>
          </cell>
          <cell r="D1316" t="str">
            <v>SG</v>
          </cell>
          <cell r="E1316" t="str">
            <v>P</v>
          </cell>
          <cell r="F1316">
            <v>677127.7656269077</v>
          </cell>
          <cell r="G1316">
            <v>677127.765626907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6471637455882433</v>
          </cell>
          <cell r="N1316">
            <v>438212.5410449077</v>
          </cell>
          <cell r="O1316">
            <v>238915.22458199997</v>
          </cell>
          <cell r="Q1316">
            <v>0</v>
          </cell>
          <cell r="R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11</v>
          </cell>
          <cell r="AE1316" t="str">
            <v>SG</v>
          </cell>
          <cell r="AF1316" t="str">
            <v>311.SG</v>
          </cell>
        </row>
        <row r="1317">
          <cell r="A1317">
            <v>1317</v>
          </cell>
          <cell r="D1317" t="str">
            <v>CAGW</v>
          </cell>
          <cell r="E1317" t="str">
            <v>P</v>
          </cell>
          <cell r="F1317">
            <v>15485764.344426941</v>
          </cell>
          <cell r="G1317">
            <v>15485764.344426941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M1317">
            <v>0.6471637455882433</v>
          </cell>
          <cell r="N1317">
            <v>10021825.256436206</v>
          </cell>
          <cell r="O1317">
            <v>5463939.0879907347</v>
          </cell>
          <cell r="Q1317">
            <v>0</v>
          </cell>
          <cell r="R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11</v>
          </cell>
          <cell r="AE1317" t="str">
            <v>CAGW</v>
          </cell>
          <cell r="AF1317" t="str">
            <v>311.CAGW</v>
          </cell>
        </row>
        <row r="1318">
          <cell r="A1318">
            <v>1318</v>
          </cell>
          <cell r="D1318" t="str">
            <v>CAGE</v>
          </cell>
          <cell r="E1318" t="str">
            <v>P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M1318">
            <v>0.6471637455882433</v>
          </cell>
          <cell r="N1318">
            <v>0</v>
          </cell>
          <cell r="O1318">
            <v>0</v>
          </cell>
          <cell r="Q1318">
            <v>0</v>
          </cell>
          <cell r="R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>
            <v>311</v>
          </cell>
          <cell r="AE1318" t="str">
            <v>CAGE</v>
          </cell>
          <cell r="AF1318" t="str">
            <v>311.CAGE</v>
          </cell>
        </row>
        <row r="1319">
          <cell r="A1319">
            <v>1319</v>
          </cell>
          <cell r="D1319" t="str">
            <v>JBG</v>
          </cell>
          <cell r="E1319" t="str">
            <v>P</v>
          </cell>
          <cell r="F1319">
            <v>33501454.285891633</v>
          </cell>
          <cell r="G1319">
            <v>33501454.285891633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M1319">
            <v>0.6471637455882433</v>
          </cell>
          <cell r="N1319">
            <v>21680926.638310935</v>
          </cell>
          <cell r="O1319">
            <v>11820527.647580698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D1319">
            <v>311</v>
          </cell>
          <cell r="AE1319" t="str">
            <v>JBG</v>
          </cell>
          <cell r="AF1319" t="str">
            <v>311.JBG</v>
          </cell>
        </row>
        <row r="1320">
          <cell r="A1320">
            <v>1320</v>
          </cell>
          <cell r="D1320" t="str">
            <v>CAGE</v>
          </cell>
          <cell r="E1320" t="str">
            <v>P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6471637455882433</v>
          </cell>
          <cell r="N1320">
            <v>0</v>
          </cell>
          <cell r="O1320">
            <v>0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11</v>
          </cell>
          <cell r="AE1320" t="str">
            <v>CAGE</v>
          </cell>
          <cell r="AF1320" t="str">
            <v>311.CAGE1</v>
          </cell>
        </row>
        <row r="1321">
          <cell r="A1321">
            <v>1321</v>
          </cell>
          <cell r="F1321">
            <v>49664346.395945482</v>
          </cell>
          <cell r="G1321">
            <v>49664346.395945482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N1321">
            <v>32140964.435792051</v>
          </cell>
          <cell r="O1321">
            <v>17523381.960153431</v>
          </cell>
          <cell r="Q1321">
            <v>0</v>
          </cell>
          <cell r="R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11</v>
          </cell>
          <cell r="AE1321" t="str">
            <v>NA</v>
          </cell>
          <cell r="AF1321" t="str">
            <v>311.NA1</v>
          </cell>
        </row>
        <row r="1322">
          <cell r="A1322">
            <v>1322</v>
          </cell>
          <cell r="AD1322">
            <v>311</v>
          </cell>
          <cell r="AE1322" t="str">
            <v>NA</v>
          </cell>
          <cell r="AF1322" t="str">
            <v>311.NA2</v>
          </cell>
        </row>
        <row r="1323">
          <cell r="A1323">
            <v>1323</v>
          </cell>
          <cell r="B1323">
            <v>312</v>
          </cell>
          <cell r="C1323" t="str">
            <v>Boiler Plant Equipment</v>
          </cell>
          <cell r="AD1323">
            <v>312</v>
          </cell>
          <cell r="AE1323" t="str">
            <v>NA</v>
          </cell>
          <cell r="AF1323" t="str">
            <v>312.NA</v>
          </cell>
        </row>
        <row r="1324">
          <cell r="A1324">
            <v>1324</v>
          </cell>
          <cell r="D1324" t="str">
            <v>SG</v>
          </cell>
          <cell r="E1324" t="str">
            <v>P</v>
          </cell>
          <cell r="F1324">
            <v>4928432.7815729957</v>
          </cell>
          <cell r="G1324">
            <v>4928432.7815729957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M1324">
            <v>0.6471637455882433</v>
          </cell>
          <cell r="N1324">
            <v>3189503.0188026642</v>
          </cell>
          <cell r="O1324">
            <v>1738929.7627703312</v>
          </cell>
          <cell r="Q1324">
            <v>0</v>
          </cell>
          <cell r="R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12</v>
          </cell>
          <cell r="AE1324" t="str">
            <v>SG</v>
          </cell>
          <cell r="AF1324" t="str">
            <v>312.SG</v>
          </cell>
        </row>
        <row r="1325">
          <cell r="A1325">
            <v>1325</v>
          </cell>
          <cell r="D1325" t="str">
            <v>S</v>
          </cell>
          <cell r="E1325" t="str">
            <v>P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6471637455882433</v>
          </cell>
          <cell r="N1325">
            <v>0</v>
          </cell>
          <cell r="O1325">
            <v>0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12</v>
          </cell>
          <cell r="AE1325" t="str">
            <v>S</v>
          </cell>
          <cell r="AF1325" t="str">
            <v>312.S</v>
          </cell>
        </row>
        <row r="1326">
          <cell r="A1326">
            <v>1326</v>
          </cell>
          <cell r="D1326" t="str">
            <v>CAGW</v>
          </cell>
          <cell r="E1326" t="str">
            <v>P</v>
          </cell>
          <cell r="F1326">
            <v>-902709.34986693785</v>
          </cell>
          <cell r="G1326">
            <v>-902709.34986693785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6471637455882433</v>
          </cell>
          <cell r="N1326">
            <v>-584200.7640374155</v>
          </cell>
          <cell r="O1326">
            <v>-318508.58582952234</v>
          </cell>
          <cell r="Q1326">
            <v>0</v>
          </cell>
          <cell r="R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12</v>
          </cell>
          <cell r="AE1326" t="str">
            <v>CAGW</v>
          </cell>
          <cell r="AF1326" t="str">
            <v>312.CAGW</v>
          </cell>
        </row>
        <row r="1327">
          <cell r="A1327">
            <v>1327</v>
          </cell>
          <cell r="D1327" t="str">
            <v>JBG</v>
          </cell>
          <cell r="E1327" t="str">
            <v>P</v>
          </cell>
          <cell r="F1327">
            <v>183496032.20935774</v>
          </cell>
          <cell r="G1327">
            <v>183496032.20935774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6471637455882433</v>
          </cell>
          <cell r="N1327">
            <v>118751979.50518888</v>
          </cell>
          <cell r="O1327">
            <v>64744052.704168849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12</v>
          </cell>
          <cell r="AE1327" t="str">
            <v>JBG</v>
          </cell>
          <cell r="AF1327" t="str">
            <v>312.JBG</v>
          </cell>
        </row>
        <row r="1328">
          <cell r="A1328">
            <v>1328</v>
          </cell>
          <cell r="F1328">
            <v>187521755.64106381</v>
          </cell>
          <cell r="G1328">
            <v>187521755.64106381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N1328">
            <v>121357281.75995412</v>
          </cell>
          <cell r="O1328">
            <v>66164473.881109655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12</v>
          </cell>
          <cell r="AE1328" t="str">
            <v>NA</v>
          </cell>
          <cell r="AF1328" t="str">
            <v>312.NA1</v>
          </cell>
        </row>
        <row r="1329">
          <cell r="A1329">
            <v>1329</v>
          </cell>
          <cell r="AD1329">
            <v>312</v>
          </cell>
          <cell r="AE1329" t="str">
            <v>NA</v>
          </cell>
          <cell r="AF1329" t="str">
            <v>312.NA2</v>
          </cell>
        </row>
        <row r="1330">
          <cell r="A1330">
            <v>1330</v>
          </cell>
          <cell r="B1330">
            <v>314</v>
          </cell>
          <cell r="C1330" t="str">
            <v>Turbogenerator Units</v>
          </cell>
          <cell r="AD1330">
            <v>314</v>
          </cell>
          <cell r="AE1330" t="str">
            <v>NA</v>
          </cell>
          <cell r="AF1330" t="str">
            <v>314.NA</v>
          </cell>
        </row>
        <row r="1331">
          <cell r="A1331">
            <v>1331</v>
          </cell>
          <cell r="D1331" t="str">
            <v>DGP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6471637455882433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14</v>
          </cell>
          <cell r="AE1331" t="str">
            <v>DGP</v>
          </cell>
          <cell r="AF1331" t="str">
            <v>314.DGP</v>
          </cell>
        </row>
        <row r="1332">
          <cell r="A1332">
            <v>1332</v>
          </cell>
          <cell r="D1332" t="str">
            <v>D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6471637455882433</v>
          </cell>
          <cell r="N1332">
            <v>0</v>
          </cell>
          <cell r="O1332">
            <v>0</v>
          </cell>
          <cell r="Q1332">
            <v>0</v>
          </cell>
          <cell r="R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14</v>
          </cell>
          <cell r="AE1332" t="str">
            <v>DGU</v>
          </cell>
          <cell r="AF1332" t="str">
            <v>314.DGU</v>
          </cell>
        </row>
        <row r="1333">
          <cell r="A1333">
            <v>1333</v>
          </cell>
          <cell r="D1333" t="str">
            <v>SG</v>
          </cell>
          <cell r="E1333" t="str">
            <v>P</v>
          </cell>
          <cell r="F1333">
            <v>2852974.5133952689</v>
          </cell>
          <cell r="G1333">
            <v>2852974.513395268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M1333">
            <v>0.6471637455882433</v>
          </cell>
          <cell r="N1333">
            <v>1846341.672156678</v>
          </cell>
          <cell r="O1333">
            <v>1006632.8412385909</v>
          </cell>
          <cell r="Q1333">
            <v>0</v>
          </cell>
          <cell r="R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14</v>
          </cell>
          <cell r="AE1333" t="str">
            <v>SG</v>
          </cell>
          <cell r="AF1333" t="str">
            <v>314.SG</v>
          </cell>
        </row>
        <row r="1334">
          <cell r="A1334">
            <v>1334</v>
          </cell>
          <cell r="D1334" t="str">
            <v>CAGW</v>
          </cell>
          <cell r="E1334" t="str">
            <v>P</v>
          </cell>
          <cell r="F1334">
            <v>8913041.8261558358</v>
          </cell>
          <cell r="G1334">
            <v>8913041.8261558358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6471637455882433</v>
          </cell>
          <cell r="N1334">
            <v>5768197.5327996863</v>
          </cell>
          <cell r="O1334">
            <v>3144844.293356149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14</v>
          </cell>
          <cell r="AE1334" t="str">
            <v>CAGW</v>
          </cell>
          <cell r="AF1334" t="str">
            <v>314.CAGW</v>
          </cell>
        </row>
        <row r="1335">
          <cell r="A1335">
            <v>1335</v>
          </cell>
          <cell r="D1335" t="str">
            <v>CAGE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6471637455882433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14</v>
          </cell>
          <cell r="AE1335" t="str">
            <v>CAGE</v>
          </cell>
          <cell r="AF1335" t="str">
            <v>314.CAGE</v>
          </cell>
        </row>
        <row r="1336">
          <cell r="A1336">
            <v>1336</v>
          </cell>
          <cell r="D1336" t="str">
            <v>JBG</v>
          </cell>
          <cell r="E1336" t="str">
            <v>P</v>
          </cell>
          <cell r="F1336">
            <v>46099265.691305816</v>
          </cell>
          <cell r="G1336">
            <v>46099265.691305816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6471637455882433</v>
          </cell>
          <cell r="N1336">
            <v>29833773.453653071</v>
          </cell>
          <cell r="O1336">
            <v>16265492.237652747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14</v>
          </cell>
          <cell r="AE1336" t="str">
            <v>JBG</v>
          </cell>
          <cell r="AF1336" t="str">
            <v>314.JBG</v>
          </cell>
        </row>
        <row r="1337">
          <cell r="A1337">
            <v>1337</v>
          </cell>
          <cell r="D1337" t="str">
            <v>CAGE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6471637455882433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14</v>
          </cell>
          <cell r="AE1337" t="str">
            <v>CAGE</v>
          </cell>
          <cell r="AF1337" t="str">
            <v>314.CAGE1</v>
          </cell>
        </row>
        <row r="1338">
          <cell r="A1338">
            <v>1338</v>
          </cell>
          <cell r="F1338">
            <v>57865282.030856922</v>
          </cell>
          <cell r="G1338">
            <v>57865282.030856922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N1338">
            <v>37448312.658609435</v>
          </cell>
          <cell r="O1338">
            <v>20416969.372247487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>
            <v>314</v>
          </cell>
          <cell r="AE1338" t="str">
            <v>NA</v>
          </cell>
          <cell r="AF1338" t="str">
            <v>314.NA1</v>
          </cell>
        </row>
        <row r="1339">
          <cell r="A1339">
            <v>1339</v>
          </cell>
          <cell r="AD1339">
            <v>314</v>
          </cell>
          <cell r="AE1339" t="str">
            <v>NA</v>
          </cell>
          <cell r="AF1339" t="str">
            <v>314.NA2</v>
          </cell>
        </row>
        <row r="1340">
          <cell r="A1340">
            <v>1340</v>
          </cell>
          <cell r="B1340">
            <v>315</v>
          </cell>
          <cell r="C1340" t="str">
            <v>Accessory Electric Equipment</v>
          </cell>
          <cell r="AD1340">
            <v>315</v>
          </cell>
          <cell r="AE1340" t="str">
            <v>NA</v>
          </cell>
          <cell r="AF1340" t="str">
            <v>315.NA</v>
          </cell>
        </row>
        <row r="1341">
          <cell r="A1341">
            <v>1341</v>
          </cell>
          <cell r="D1341" t="str">
            <v>DGP</v>
          </cell>
          <cell r="E1341" t="str">
            <v>P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6471637455882433</v>
          </cell>
          <cell r="N1341">
            <v>0</v>
          </cell>
          <cell r="O1341">
            <v>0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15</v>
          </cell>
          <cell r="AE1341" t="str">
            <v>DGP</v>
          </cell>
          <cell r="AF1341" t="str">
            <v>315.DGP</v>
          </cell>
        </row>
        <row r="1342">
          <cell r="A1342">
            <v>1342</v>
          </cell>
          <cell r="D1342" t="str">
            <v>DGU</v>
          </cell>
          <cell r="E1342" t="str">
            <v>P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6471637455882433</v>
          </cell>
          <cell r="N1342">
            <v>0</v>
          </cell>
          <cell r="O1342">
            <v>0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15</v>
          </cell>
          <cell r="AE1342" t="str">
            <v>DGU</v>
          </cell>
          <cell r="AF1342" t="str">
            <v>315.DGU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682600.1489716022</v>
          </cell>
          <cell r="G1343">
            <v>682600.148971602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6471637455882433</v>
          </cell>
          <cell r="N1343">
            <v>441754.06914755492</v>
          </cell>
          <cell r="O1343">
            <v>240846.07982404725</v>
          </cell>
          <cell r="Q1343">
            <v>0</v>
          </cell>
          <cell r="R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15</v>
          </cell>
          <cell r="AE1343" t="str">
            <v>SG</v>
          </cell>
          <cell r="AF1343" t="str">
            <v>315.SG</v>
          </cell>
        </row>
        <row r="1344">
          <cell r="A1344">
            <v>1344</v>
          </cell>
          <cell r="D1344" t="str">
            <v>CAGW</v>
          </cell>
          <cell r="E1344" t="str">
            <v>P</v>
          </cell>
          <cell r="F1344">
            <v>2189310.8973599765</v>
          </cell>
          <cell r="G1344">
            <v>2189310.8973599765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M1344">
            <v>0.6471637455882433</v>
          </cell>
          <cell r="N1344">
            <v>1416842.6405926405</v>
          </cell>
          <cell r="O1344">
            <v>772468.25676733605</v>
          </cell>
          <cell r="Q1344">
            <v>0</v>
          </cell>
          <cell r="R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15</v>
          </cell>
          <cell r="AE1344" t="str">
            <v>CAGW</v>
          </cell>
          <cell r="AF1344" t="str">
            <v>315.CAGW</v>
          </cell>
        </row>
        <row r="1345">
          <cell r="A1345">
            <v>1345</v>
          </cell>
          <cell r="D1345" t="str">
            <v>CAGE</v>
          </cell>
          <cell r="E1345" t="str">
            <v>P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6471637455882433</v>
          </cell>
          <cell r="N1345">
            <v>0</v>
          </cell>
          <cell r="O1345">
            <v>0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15</v>
          </cell>
          <cell r="AE1345" t="str">
            <v>CAGE</v>
          </cell>
          <cell r="AF1345" t="str">
            <v>315.CAGE</v>
          </cell>
        </row>
        <row r="1346">
          <cell r="A1346">
            <v>1346</v>
          </cell>
          <cell r="D1346" t="str">
            <v>JBG</v>
          </cell>
          <cell r="E1346" t="str">
            <v>P</v>
          </cell>
          <cell r="F1346">
            <v>13839789.327848343</v>
          </cell>
          <cell r="G1346">
            <v>13839789.327848343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6471637455882433</v>
          </cell>
          <cell r="N1346">
            <v>8956609.8995625302</v>
          </cell>
          <cell r="O1346">
            <v>4883179.428285813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15</v>
          </cell>
          <cell r="AE1346" t="str">
            <v>JBG</v>
          </cell>
          <cell r="AF1346" t="str">
            <v>315.JBG</v>
          </cell>
        </row>
        <row r="1347">
          <cell r="A1347">
            <v>1347</v>
          </cell>
          <cell r="D1347" t="str">
            <v>CAGE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6471637455882433</v>
          </cell>
          <cell r="N1347">
            <v>0</v>
          </cell>
          <cell r="O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15</v>
          </cell>
          <cell r="AE1347" t="str">
            <v>CAGE</v>
          </cell>
          <cell r="AF1347" t="str">
            <v>315.CAGE</v>
          </cell>
        </row>
        <row r="1348">
          <cell r="A1348">
            <v>1348</v>
          </cell>
          <cell r="F1348">
            <v>16711700.374179922</v>
          </cell>
          <cell r="G1348">
            <v>16711700.374179922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N1348">
            <v>10815206.609302726</v>
          </cell>
          <cell r="O1348">
            <v>5896493.7648771964</v>
          </cell>
          <cell r="Q1348">
            <v>0</v>
          </cell>
          <cell r="R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15</v>
          </cell>
          <cell r="AE1348" t="str">
            <v>NA</v>
          </cell>
          <cell r="AF1348" t="str">
            <v>315.NA1</v>
          </cell>
        </row>
        <row r="1349">
          <cell r="A1349">
            <v>1349</v>
          </cell>
          <cell r="AD1349">
            <v>315</v>
          </cell>
          <cell r="AE1349" t="str">
            <v>NA</v>
          </cell>
          <cell r="AF1349" t="str">
            <v>315.NA2</v>
          </cell>
        </row>
        <row r="1350">
          <cell r="A1350">
            <v>1350</v>
          </cell>
          <cell r="B1350">
            <v>316</v>
          </cell>
          <cell r="C1350" t="str">
            <v>Misc Power Plant Equipment</v>
          </cell>
          <cell r="AD1350">
            <v>316</v>
          </cell>
          <cell r="AE1350" t="str">
            <v>NA</v>
          </cell>
          <cell r="AF1350" t="str">
            <v>316.NA</v>
          </cell>
        </row>
        <row r="1351">
          <cell r="A1351">
            <v>1351</v>
          </cell>
          <cell r="D1351" t="str">
            <v>DGP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6471637455882433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16</v>
          </cell>
          <cell r="AE1351" t="str">
            <v>DGP</v>
          </cell>
          <cell r="AF1351" t="str">
            <v>316.DGP</v>
          </cell>
        </row>
        <row r="1352">
          <cell r="A1352">
            <v>1352</v>
          </cell>
          <cell r="D1352" t="str">
            <v>DGU</v>
          </cell>
          <cell r="E1352" t="str">
            <v>P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M1352">
            <v>0.6471637455882433</v>
          </cell>
          <cell r="N1352">
            <v>0</v>
          </cell>
          <cell r="O1352">
            <v>0</v>
          </cell>
          <cell r="Q1352">
            <v>0</v>
          </cell>
          <cell r="R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16</v>
          </cell>
          <cell r="AE1352" t="str">
            <v>DGU</v>
          </cell>
          <cell r="AF1352" t="str">
            <v>316.DGU</v>
          </cell>
        </row>
        <row r="1353">
          <cell r="A1353">
            <v>1353</v>
          </cell>
          <cell r="D1353" t="str">
            <v>SG</v>
          </cell>
          <cell r="E1353" t="str">
            <v>P</v>
          </cell>
          <cell r="F1353">
            <v>113800.74664615802</v>
          </cell>
          <cell r="G1353">
            <v>113800.74664615802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M1353">
            <v>0.6471637455882433</v>
          </cell>
          <cell r="N1353">
            <v>73647.71745026634</v>
          </cell>
          <cell r="O1353">
            <v>40153.029195891679</v>
          </cell>
          <cell r="Q1353">
            <v>0</v>
          </cell>
          <cell r="R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D1353">
            <v>316</v>
          </cell>
          <cell r="AE1353" t="str">
            <v>SG</v>
          </cell>
          <cell r="AF1353" t="str">
            <v>316.SG</v>
          </cell>
        </row>
        <row r="1354">
          <cell r="A1354">
            <v>1354</v>
          </cell>
          <cell r="D1354" t="str">
            <v>CAGW</v>
          </cell>
          <cell r="E1354" t="str">
            <v>P</v>
          </cell>
          <cell r="F1354">
            <v>103582.3619922397</v>
          </cell>
          <cell r="G1354">
            <v>103582.3619922397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6471637455882433</v>
          </cell>
          <cell r="N1354">
            <v>67034.749363775132</v>
          </cell>
          <cell r="O1354">
            <v>36547.612628464565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16</v>
          </cell>
          <cell r="AE1354" t="str">
            <v>CAGW</v>
          </cell>
          <cell r="AF1354" t="str">
            <v>316.CAGW</v>
          </cell>
        </row>
        <row r="1355">
          <cell r="A1355">
            <v>1355</v>
          </cell>
          <cell r="D1355" t="str">
            <v>CAGE</v>
          </cell>
          <cell r="E1355" t="str">
            <v>P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6471637455882433</v>
          </cell>
          <cell r="N1355">
            <v>0</v>
          </cell>
          <cell r="O1355">
            <v>0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16</v>
          </cell>
          <cell r="AE1355" t="str">
            <v>CAGE</v>
          </cell>
          <cell r="AF1355" t="str">
            <v>316.CAGE</v>
          </cell>
        </row>
        <row r="1356">
          <cell r="A1356">
            <v>1356</v>
          </cell>
          <cell r="D1356" t="str">
            <v>JBG</v>
          </cell>
          <cell r="E1356" t="str">
            <v>P</v>
          </cell>
          <cell r="F1356">
            <v>1337097.6751949862</v>
          </cell>
          <cell r="G1356">
            <v>1337097.675194986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6471637455882433</v>
          </cell>
          <cell r="N1356">
            <v>865321.13969651959</v>
          </cell>
          <cell r="O1356">
            <v>471776.53549846658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16</v>
          </cell>
          <cell r="AE1356" t="str">
            <v>JBG</v>
          </cell>
          <cell r="AF1356" t="str">
            <v>316.JBG</v>
          </cell>
        </row>
        <row r="1357">
          <cell r="A1357">
            <v>1357</v>
          </cell>
          <cell r="D1357" t="str">
            <v>CAGE</v>
          </cell>
          <cell r="E1357" t="str">
            <v>P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6471637455882433</v>
          </cell>
          <cell r="N1357">
            <v>0</v>
          </cell>
          <cell r="O1357">
            <v>0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16</v>
          </cell>
          <cell r="AE1357" t="str">
            <v>CAGE</v>
          </cell>
          <cell r="AF1357" t="str">
            <v>316.CAGE1</v>
          </cell>
        </row>
        <row r="1358">
          <cell r="A1358">
            <v>1358</v>
          </cell>
          <cell r="F1358">
            <v>1554480.7838333838</v>
          </cell>
          <cell r="G1358">
            <v>1554480.7838333838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1006003.6065105611</v>
          </cell>
          <cell r="O1358">
            <v>548477.17732282286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16</v>
          </cell>
          <cell r="AE1358" t="str">
            <v>NA</v>
          </cell>
          <cell r="AF1358" t="str">
            <v>316.NA1</v>
          </cell>
        </row>
        <row r="1359">
          <cell r="A1359">
            <v>1359</v>
          </cell>
          <cell r="AD1359">
            <v>316</v>
          </cell>
          <cell r="AE1359" t="str">
            <v>NA</v>
          </cell>
          <cell r="AF1359" t="str">
            <v>316.NA2</v>
          </cell>
        </row>
        <row r="1360">
          <cell r="A1360">
            <v>1360</v>
          </cell>
          <cell r="AD1360">
            <v>316</v>
          </cell>
          <cell r="AE1360" t="str">
            <v>NA</v>
          </cell>
          <cell r="AF1360" t="str">
            <v>316.NA3</v>
          </cell>
        </row>
        <row r="1361">
          <cell r="A1361">
            <v>1361</v>
          </cell>
          <cell r="B1361" t="str">
            <v>SP</v>
          </cell>
          <cell r="C1361" t="str">
            <v>Unclassified Steam Plant - Account 300</v>
          </cell>
          <cell r="AD1361" t="str">
            <v>SP</v>
          </cell>
          <cell r="AE1361" t="str">
            <v>NA</v>
          </cell>
          <cell r="AF1361" t="str">
            <v>SP.NA</v>
          </cell>
        </row>
        <row r="1362">
          <cell r="A1362">
            <v>1362</v>
          </cell>
          <cell r="D1362" t="str">
            <v>SG</v>
          </cell>
          <cell r="E1362" t="str">
            <v>P</v>
          </cell>
          <cell r="F1362">
            <v>8078383.3059112839</v>
          </cell>
          <cell r="G1362">
            <v>8078383.3059112839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6471637455882433</v>
          </cell>
          <cell r="N1362">
            <v>5228036.7985510817</v>
          </cell>
          <cell r="O1362">
            <v>2850346.5073602018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 t="str">
            <v>SP</v>
          </cell>
          <cell r="AE1362" t="str">
            <v>SG</v>
          </cell>
          <cell r="AF1362" t="str">
            <v>SP.SG</v>
          </cell>
        </row>
        <row r="1363">
          <cell r="A1363">
            <v>1363</v>
          </cell>
          <cell r="D1363" t="str">
            <v>CAG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6471637455882433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 t="str">
            <v>SP</v>
          </cell>
          <cell r="AE1363" t="str">
            <v>CAGW</v>
          </cell>
          <cell r="AF1363" t="str">
            <v>SP.CAGW</v>
          </cell>
        </row>
        <row r="1364">
          <cell r="A1364">
            <v>1364</v>
          </cell>
          <cell r="F1364">
            <v>8078383.3059112839</v>
          </cell>
          <cell r="G1364">
            <v>8078383.3059112839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5228036.7985510817</v>
          </cell>
          <cell r="O1364">
            <v>2850346.5073602018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 t="str">
            <v>SP</v>
          </cell>
          <cell r="AE1364" t="str">
            <v>NA</v>
          </cell>
          <cell r="AF1364" t="str">
            <v>SP.NA1</v>
          </cell>
        </row>
        <row r="1365">
          <cell r="A1365">
            <v>1365</v>
          </cell>
          <cell r="AD1365" t="str">
            <v>SP</v>
          </cell>
          <cell r="AE1365" t="str">
            <v>NA</v>
          </cell>
          <cell r="AF1365" t="str">
            <v>SP.NA2</v>
          </cell>
        </row>
        <row r="1366">
          <cell r="A1366">
            <v>1366</v>
          </cell>
          <cell r="AD1366" t="str">
            <v>SP</v>
          </cell>
          <cell r="AE1366" t="str">
            <v>NA</v>
          </cell>
          <cell r="AF1366" t="str">
            <v>SP.NA3</v>
          </cell>
        </row>
        <row r="1367">
          <cell r="A1367">
            <v>1367</v>
          </cell>
          <cell r="B1367" t="str">
            <v>Total Steam Generation Plant</v>
          </cell>
          <cell r="F1367">
            <v>325343843.33853352</v>
          </cell>
          <cell r="G1367">
            <v>325343843.33853352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N1367">
            <v>210550740.25904</v>
          </cell>
          <cell r="O1367">
            <v>114793103.07949352</v>
          </cell>
          <cell r="Q1367">
            <v>0</v>
          </cell>
          <cell r="R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Total Steam Generation Plant</v>
          </cell>
          <cell r="AE1367" t="str">
            <v>NA</v>
          </cell>
          <cell r="AF1367" t="str">
            <v>Total Steam Generation Plant.NA</v>
          </cell>
        </row>
        <row r="1368">
          <cell r="A1368">
            <v>1368</v>
          </cell>
          <cell r="AD1368" t="str">
            <v>Total Steam Generation Plant</v>
          </cell>
          <cell r="AE1368" t="str">
            <v>NA</v>
          </cell>
          <cell r="AF1368" t="str">
            <v>Total Steam Generation Plant.NA1</v>
          </cell>
        </row>
        <row r="1369">
          <cell r="A1369">
            <v>1369</v>
          </cell>
          <cell r="B1369">
            <v>320</v>
          </cell>
          <cell r="C1369" t="str">
            <v>Land and Land Rights</v>
          </cell>
          <cell r="AD1369">
            <v>320</v>
          </cell>
          <cell r="AE1369" t="str">
            <v>NA</v>
          </cell>
          <cell r="AF1369" t="str">
            <v>320.NA</v>
          </cell>
        </row>
        <row r="1370">
          <cell r="A1370">
            <v>1370</v>
          </cell>
          <cell r="D1370" t="str">
            <v>SG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6471637455882433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20</v>
          </cell>
          <cell r="AE1370" t="str">
            <v>SG</v>
          </cell>
          <cell r="AF1370" t="str">
            <v>320.SG</v>
          </cell>
        </row>
        <row r="1371">
          <cell r="A1371">
            <v>1371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20</v>
          </cell>
          <cell r="AE1371" t="str">
            <v>NA</v>
          </cell>
          <cell r="AF1371" t="str">
            <v>320.NA1</v>
          </cell>
        </row>
        <row r="1372">
          <cell r="A1372">
            <v>1372</v>
          </cell>
          <cell r="AD1372">
            <v>320</v>
          </cell>
          <cell r="AE1372" t="str">
            <v>NA</v>
          </cell>
          <cell r="AF1372" t="str">
            <v>320.NA2</v>
          </cell>
        </row>
        <row r="1373">
          <cell r="A1373">
            <v>1373</v>
          </cell>
          <cell r="B1373">
            <v>321</v>
          </cell>
          <cell r="C1373" t="str">
            <v>Structures and Improvements</v>
          </cell>
          <cell r="AD1373">
            <v>321</v>
          </cell>
          <cell r="AE1373" t="str">
            <v>NA</v>
          </cell>
          <cell r="AF1373" t="str">
            <v>321.NA</v>
          </cell>
        </row>
        <row r="1374">
          <cell r="A1374">
            <v>1374</v>
          </cell>
          <cell r="D1374" t="str">
            <v>SG</v>
          </cell>
          <cell r="E1374" t="str">
            <v>P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M1374">
            <v>0.6471637455882433</v>
          </cell>
          <cell r="N1374">
            <v>0</v>
          </cell>
          <cell r="O1374">
            <v>0</v>
          </cell>
          <cell r="Q1374">
            <v>0</v>
          </cell>
          <cell r="R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D1374">
            <v>321</v>
          </cell>
          <cell r="AE1374" t="str">
            <v>SG</v>
          </cell>
          <cell r="AF1374" t="str">
            <v>321.SG</v>
          </cell>
        </row>
        <row r="1375">
          <cell r="A1375">
            <v>1375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21</v>
          </cell>
          <cell r="AE1375" t="str">
            <v>NA</v>
          </cell>
          <cell r="AF1375" t="str">
            <v>321.NA1</v>
          </cell>
        </row>
        <row r="1376">
          <cell r="A1376">
            <v>1376</v>
          </cell>
          <cell r="AD1376">
            <v>321</v>
          </cell>
          <cell r="AE1376" t="str">
            <v>NA</v>
          </cell>
          <cell r="AF1376" t="str">
            <v>321.NA2</v>
          </cell>
        </row>
        <row r="1377">
          <cell r="A1377">
            <v>1377</v>
          </cell>
          <cell r="B1377">
            <v>322</v>
          </cell>
          <cell r="C1377" t="str">
            <v>Reactor Plant Equipment</v>
          </cell>
          <cell r="AD1377">
            <v>322</v>
          </cell>
          <cell r="AE1377" t="str">
            <v>NA</v>
          </cell>
          <cell r="AF1377" t="str">
            <v>322.NA</v>
          </cell>
        </row>
        <row r="1378">
          <cell r="A1378">
            <v>1378</v>
          </cell>
          <cell r="D1378" t="str">
            <v>SG</v>
          </cell>
          <cell r="E1378" t="str">
            <v>P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M1378">
            <v>0.6471637455882433</v>
          </cell>
          <cell r="N1378">
            <v>0</v>
          </cell>
          <cell r="O1378">
            <v>0</v>
          </cell>
          <cell r="Q1378">
            <v>0</v>
          </cell>
          <cell r="R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>
            <v>322</v>
          </cell>
          <cell r="AE1378" t="str">
            <v>SG</v>
          </cell>
          <cell r="AF1378" t="str">
            <v>322.SG</v>
          </cell>
        </row>
        <row r="1379">
          <cell r="A1379">
            <v>137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N1379">
            <v>0</v>
          </cell>
          <cell r="O1379">
            <v>0</v>
          </cell>
          <cell r="Q1379">
            <v>0</v>
          </cell>
          <cell r="R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D1379">
            <v>322</v>
          </cell>
          <cell r="AE1379" t="str">
            <v>NA</v>
          </cell>
          <cell r="AF1379" t="str">
            <v>322.NA1</v>
          </cell>
        </row>
        <row r="1380">
          <cell r="A1380">
            <v>1380</v>
          </cell>
          <cell r="AD1380">
            <v>322</v>
          </cell>
          <cell r="AE1380" t="str">
            <v>NA</v>
          </cell>
          <cell r="AF1380" t="str">
            <v>322.NA2</v>
          </cell>
        </row>
        <row r="1381">
          <cell r="A1381">
            <v>1381</v>
          </cell>
          <cell r="B1381">
            <v>323</v>
          </cell>
          <cell r="C1381" t="str">
            <v>Turbogenerator Units</v>
          </cell>
          <cell r="AD1381">
            <v>323</v>
          </cell>
          <cell r="AE1381" t="str">
            <v>NA</v>
          </cell>
          <cell r="AF1381" t="str">
            <v>323.NA</v>
          </cell>
        </row>
        <row r="1382">
          <cell r="A1382">
            <v>1382</v>
          </cell>
          <cell r="D1382" t="str">
            <v>SG</v>
          </cell>
          <cell r="E1382" t="str">
            <v>P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M1382">
            <v>0.6471637455882433</v>
          </cell>
          <cell r="N1382">
            <v>0</v>
          </cell>
          <cell r="O1382">
            <v>0</v>
          </cell>
          <cell r="Q1382">
            <v>0</v>
          </cell>
          <cell r="R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23</v>
          </cell>
          <cell r="AE1382" t="str">
            <v>SG</v>
          </cell>
          <cell r="AF1382" t="str">
            <v>323.SG</v>
          </cell>
        </row>
        <row r="1383">
          <cell r="A1383">
            <v>1383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N1383">
            <v>0</v>
          </cell>
          <cell r="O1383">
            <v>0</v>
          </cell>
          <cell r="Q1383">
            <v>0</v>
          </cell>
          <cell r="R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23</v>
          </cell>
          <cell r="AE1383" t="str">
            <v>NA</v>
          </cell>
          <cell r="AF1383" t="str">
            <v>323.NA1</v>
          </cell>
        </row>
        <row r="1384">
          <cell r="A1384">
            <v>1384</v>
          </cell>
          <cell r="AD1384">
            <v>323</v>
          </cell>
          <cell r="AE1384" t="str">
            <v>NA</v>
          </cell>
          <cell r="AF1384" t="str">
            <v>323.NA2</v>
          </cell>
        </row>
        <row r="1385">
          <cell r="A1385">
            <v>1385</v>
          </cell>
          <cell r="B1385">
            <v>324</v>
          </cell>
          <cell r="C1385" t="str">
            <v>Land and Land Rights</v>
          </cell>
          <cell r="AD1385">
            <v>324</v>
          </cell>
          <cell r="AE1385" t="str">
            <v>NA</v>
          </cell>
          <cell r="AF1385" t="str">
            <v>324.NA</v>
          </cell>
        </row>
        <row r="1386">
          <cell r="A1386">
            <v>1386</v>
          </cell>
          <cell r="D1386" t="str">
            <v>SG</v>
          </cell>
          <cell r="E1386" t="str">
            <v>P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6471637455882433</v>
          </cell>
          <cell r="N1386">
            <v>0</v>
          </cell>
          <cell r="O1386">
            <v>0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>
            <v>324</v>
          </cell>
          <cell r="AE1386" t="str">
            <v>SG</v>
          </cell>
          <cell r="AF1386" t="str">
            <v>324.SG</v>
          </cell>
        </row>
        <row r="1387">
          <cell r="A1387">
            <v>1387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0</v>
          </cell>
          <cell r="O1387">
            <v>0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24</v>
          </cell>
          <cell r="AE1387" t="str">
            <v>NA</v>
          </cell>
          <cell r="AF1387" t="str">
            <v>324.NA1</v>
          </cell>
        </row>
        <row r="1388">
          <cell r="A1388">
            <v>1388</v>
          </cell>
          <cell r="AD1388">
            <v>324</v>
          </cell>
          <cell r="AE1388" t="str">
            <v>NA</v>
          </cell>
          <cell r="AF1388" t="str">
            <v>324.NA2</v>
          </cell>
        </row>
        <row r="1389">
          <cell r="A1389">
            <v>1389</v>
          </cell>
          <cell r="B1389">
            <v>325</v>
          </cell>
          <cell r="C1389" t="str">
            <v>Misc. Power Plant Equipment</v>
          </cell>
          <cell r="AD1389">
            <v>325</v>
          </cell>
          <cell r="AE1389" t="str">
            <v>NA</v>
          </cell>
          <cell r="AF1389" t="str">
            <v>325.NA</v>
          </cell>
        </row>
        <row r="1390">
          <cell r="A1390">
            <v>1390</v>
          </cell>
          <cell r="D1390" t="str">
            <v>SG</v>
          </cell>
          <cell r="E1390" t="str">
            <v>P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M1390">
            <v>0.6471637455882433</v>
          </cell>
          <cell r="N1390">
            <v>0</v>
          </cell>
          <cell r="O1390">
            <v>0</v>
          </cell>
          <cell r="Q1390">
            <v>0</v>
          </cell>
          <cell r="R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25</v>
          </cell>
          <cell r="AE1390" t="str">
            <v>SG</v>
          </cell>
          <cell r="AF1390" t="str">
            <v>325.SG</v>
          </cell>
        </row>
        <row r="1391">
          <cell r="A1391">
            <v>139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0</v>
          </cell>
          <cell r="R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25</v>
          </cell>
          <cell r="AE1391" t="str">
            <v>NA</v>
          </cell>
          <cell r="AF1391" t="str">
            <v>325.NA1</v>
          </cell>
        </row>
        <row r="1392">
          <cell r="A1392">
            <v>1392</v>
          </cell>
          <cell r="AD1392">
            <v>325</v>
          </cell>
          <cell r="AE1392" t="str">
            <v>NA</v>
          </cell>
          <cell r="AF1392" t="str">
            <v>325.NA2</v>
          </cell>
        </row>
        <row r="1393">
          <cell r="A1393">
            <v>1393</v>
          </cell>
          <cell r="AD1393">
            <v>325</v>
          </cell>
          <cell r="AE1393" t="str">
            <v>NA</v>
          </cell>
          <cell r="AF1393" t="str">
            <v>325.NA3</v>
          </cell>
        </row>
        <row r="1394">
          <cell r="A1394">
            <v>1394</v>
          </cell>
          <cell r="B1394" t="str">
            <v>N00</v>
          </cell>
          <cell r="C1394" t="str">
            <v>Unclassified Nuclear Plant - Acct 300</v>
          </cell>
          <cell r="AD1394" t="str">
            <v>N00</v>
          </cell>
          <cell r="AE1394" t="str">
            <v>NA</v>
          </cell>
          <cell r="AF1394" t="str">
            <v>N00.NA</v>
          </cell>
        </row>
        <row r="1395">
          <cell r="A1395">
            <v>1395</v>
          </cell>
          <cell r="D1395" t="str">
            <v>SG</v>
          </cell>
          <cell r="E1395" t="str">
            <v>P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M1395">
            <v>0.6471637455882433</v>
          </cell>
          <cell r="N1395">
            <v>0</v>
          </cell>
          <cell r="O1395">
            <v>0</v>
          </cell>
          <cell r="Q1395">
            <v>0</v>
          </cell>
          <cell r="R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 t="str">
            <v>N00</v>
          </cell>
          <cell r="AE1395" t="str">
            <v>SG</v>
          </cell>
          <cell r="AF1395" t="str">
            <v>N00.SG</v>
          </cell>
        </row>
        <row r="1396">
          <cell r="A1396">
            <v>1396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0</v>
          </cell>
          <cell r="O1396">
            <v>0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N00</v>
          </cell>
          <cell r="AE1396" t="str">
            <v>NA</v>
          </cell>
          <cell r="AF1396" t="str">
            <v>N00.NA1</v>
          </cell>
        </row>
        <row r="1397">
          <cell r="A1397">
            <v>1397</v>
          </cell>
          <cell r="AD1397" t="str">
            <v>N00</v>
          </cell>
          <cell r="AE1397" t="str">
            <v>NA</v>
          </cell>
          <cell r="AF1397" t="str">
            <v>N00.NA2</v>
          </cell>
        </row>
        <row r="1398">
          <cell r="A1398">
            <v>1398</v>
          </cell>
          <cell r="AD1398" t="str">
            <v>N00</v>
          </cell>
          <cell r="AE1398" t="str">
            <v>NA</v>
          </cell>
          <cell r="AF1398" t="str">
            <v>N00.NA3</v>
          </cell>
        </row>
        <row r="1399">
          <cell r="A1399">
            <v>1399</v>
          </cell>
          <cell r="B1399" t="str">
            <v>Total Nuclear Generation Plant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N1399">
            <v>0</v>
          </cell>
          <cell r="O1399">
            <v>0</v>
          </cell>
          <cell r="Q1399">
            <v>0</v>
          </cell>
          <cell r="R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 t="str">
            <v>Total Nuclear Generation Plant</v>
          </cell>
          <cell r="AE1399" t="str">
            <v>NA</v>
          </cell>
          <cell r="AF1399" t="str">
            <v>Total Nuclear Generation Plant.NA</v>
          </cell>
        </row>
        <row r="1400">
          <cell r="A1400">
            <v>1400</v>
          </cell>
          <cell r="AD1400" t="str">
            <v>Total Nuclear Generation Plant</v>
          </cell>
          <cell r="AE1400" t="str">
            <v>NA</v>
          </cell>
          <cell r="AF1400" t="str">
            <v>Total Nuclear Generation Plant.NA1</v>
          </cell>
        </row>
        <row r="1401">
          <cell r="A1401">
            <v>1401</v>
          </cell>
          <cell r="B1401">
            <v>330</v>
          </cell>
          <cell r="C1401" t="str">
            <v>Land and Land Rights</v>
          </cell>
          <cell r="AD1401">
            <v>330</v>
          </cell>
          <cell r="AE1401" t="str">
            <v>NA</v>
          </cell>
          <cell r="AF1401" t="str">
            <v>330.NA</v>
          </cell>
        </row>
        <row r="1402">
          <cell r="A1402">
            <v>1402</v>
          </cell>
          <cell r="D1402" t="str">
            <v>SG-P</v>
          </cell>
          <cell r="E1402" t="str">
            <v>P</v>
          </cell>
          <cell r="F1402">
            <v>2582594.4298031414</v>
          </cell>
          <cell r="G1402">
            <v>2582594.4298031414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M1402">
            <v>0.6471637455882433</v>
          </cell>
          <cell r="N1402">
            <v>1671361.4845267346</v>
          </cell>
          <cell r="O1402">
            <v>911232.94527640694</v>
          </cell>
          <cell r="Q1402">
            <v>0</v>
          </cell>
          <cell r="R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30</v>
          </cell>
          <cell r="AE1402" t="str">
            <v>SG-P</v>
          </cell>
          <cell r="AF1402" t="str">
            <v>330.SG-P</v>
          </cell>
        </row>
        <row r="1403">
          <cell r="A1403">
            <v>1403</v>
          </cell>
          <cell r="D1403" t="str">
            <v>SG-U</v>
          </cell>
          <cell r="E1403" t="str">
            <v>P</v>
          </cell>
          <cell r="F1403">
            <v>526734.59505204996</v>
          </cell>
          <cell r="G1403">
            <v>526734.59505204996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M1403">
            <v>0.6471637455882433</v>
          </cell>
          <cell r="N1403">
            <v>340883.5334647912</v>
          </cell>
          <cell r="O1403">
            <v>185851.06158725874</v>
          </cell>
          <cell r="Q1403">
            <v>0</v>
          </cell>
          <cell r="R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30</v>
          </cell>
          <cell r="AE1403" t="str">
            <v>SG-U</v>
          </cell>
          <cell r="AF1403" t="str">
            <v>330.SG-U</v>
          </cell>
        </row>
        <row r="1404">
          <cell r="A1404">
            <v>1404</v>
          </cell>
          <cell r="D1404" t="str">
            <v>CAGW</v>
          </cell>
          <cell r="E1404" t="str">
            <v>P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M1404">
            <v>0.6471637455882433</v>
          </cell>
          <cell r="N1404">
            <v>0</v>
          </cell>
          <cell r="O1404">
            <v>0</v>
          </cell>
          <cell r="Q1404">
            <v>0</v>
          </cell>
          <cell r="R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D1404">
            <v>330</v>
          </cell>
          <cell r="AE1404" t="str">
            <v>CAGW</v>
          </cell>
          <cell r="AF1404" t="str">
            <v>330.CAGW</v>
          </cell>
        </row>
        <row r="1405">
          <cell r="A1405">
            <v>1405</v>
          </cell>
          <cell r="D1405" t="str">
            <v>CAGE</v>
          </cell>
          <cell r="E1405" t="str">
            <v>P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M1405">
            <v>0.6471637455882433</v>
          </cell>
          <cell r="N1405">
            <v>0</v>
          </cell>
          <cell r="O1405">
            <v>0</v>
          </cell>
          <cell r="Q1405">
            <v>0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30</v>
          </cell>
          <cell r="AE1405" t="str">
            <v>CAGE</v>
          </cell>
          <cell r="AF1405" t="str">
            <v>330.CAGE</v>
          </cell>
        </row>
        <row r="1406">
          <cell r="A1406">
            <v>1406</v>
          </cell>
          <cell r="D1406" t="str">
            <v>SG</v>
          </cell>
          <cell r="E1406" t="str">
            <v>P</v>
          </cell>
          <cell r="F1406">
            <v>-426745.98026253679</v>
          </cell>
          <cell r="G1406">
            <v>-426745.98026253679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M1406">
            <v>0.6471637455882433</v>
          </cell>
          <cell r="N1406">
            <v>-276174.52700142987</v>
          </cell>
          <cell r="O1406">
            <v>-150571.45326110694</v>
          </cell>
          <cell r="Q1406">
            <v>0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30</v>
          </cell>
          <cell r="AE1406" t="str">
            <v>SG</v>
          </cell>
          <cell r="AF1406" t="str">
            <v>330.SG</v>
          </cell>
        </row>
        <row r="1407">
          <cell r="A1407">
            <v>1407</v>
          </cell>
          <cell r="D1407" t="str">
            <v>CAGE</v>
          </cell>
          <cell r="E1407" t="str">
            <v>P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M1407">
            <v>0.6471637455882433</v>
          </cell>
          <cell r="N1407">
            <v>0</v>
          </cell>
          <cell r="O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30</v>
          </cell>
          <cell r="AE1407" t="str">
            <v>CAGE</v>
          </cell>
          <cell r="AF1407" t="str">
            <v>330.CAGE</v>
          </cell>
        </row>
        <row r="1408">
          <cell r="A1408">
            <v>1408</v>
          </cell>
          <cell r="F1408">
            <v>2682583.0445926543</v>
          </cell>
          <cell r="G1408">
            <v>2682583.0445926543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N1408">
            <v>1736070.490990096</v>
          </cell>
          <cell r="O1408">
            <v>946512.55360255879</v>
          </cell>
          <cell r="Q1408">
            <v>0</v>
          </cell>
          <cell r="R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30</v>
          </cell>
          <cell r="AE1408" t="str">
            <v>NA</v>
          </cell>
          <cell r="AF1408" t="str">
            <v>330.NA1</v>
          </cell>
        </row>
        <row r="1409">
          <cell r="A1409">
            <v>1409</v>
          </cell>
          <cell r="AD1409">
            <v>330</v>
          </cell>
          <cell r="AE1409" t="str">
            <v>NA</v>
          </cell>
          <cell r="AF1409" t="str">
            <v>330.NA2</v>
          </cell>
        </row>
        <row r="1410">
          <cell r="A1410">
            <v>1410</v>
          </cell>
          <cell r="B1410">
            <v>331</v>
          </cell>
          <cell r="C1410" t="str">
            <v>Structures and Improvements</v>
          </cell>
          <cell r="AD1410">
            <v>331</v>
          </cell>
          <cell r="AE1410" t="str">
            <v>NA</v>
          </cell>
          <cell r="AF1410" t="str">
            <v>331.NA</v>
          </cell>
        </row>
        <row r="1411">
          <cell r="A1411">
            <v>1411</v>
          </cell>
          <cell r="D1411" t="str">
            <v>SG-P</v>
          </cell>
          <cell r="E1411" t="str">
            <v>P</v>
          </cell>
          <cell r="F1411">
            <v>21855010.028971069</v>
          </cell>
          <cell r="G1411">
            <v>21855010.028971069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M1411">
            <v>0.6471637455882433</v>
          </cell>
          <cell r="N1411">
            <v>14143770.150217539</v>
          </cell>
          <cell r="O1411">
            <v>7711239.8787535299</v>
          </cell>
          <cell r="Q1411">
            <v>0</v>
          </cell>
          <cell r="R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D1411">
            <v>331</v>
          </cell>
          <cell r="AE1411" t="str">
            <v>SG-P</v>
          </cell>
          <cell r="AF1411" t="str">
            <v>331.SG-P</v>
          </cell>
        </row>
        <row r="1412">
          <cell r="A1412">
            <v>1412</v>
          </cell>
          <cell r="D1412" t="str">
            <v>SG-U</v>
          </cell>
          <cell r="E1412" t="str">
            <v>P</v>
          </cell>
          <cell r="F1412">
            <v>1631231.002340046</v>
          </cell>
          <cell r="G1412">
            <v>1631231.002340046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M1412">
            <v>0.6471637455882433</v>
          </cell>
          <cell r="N1412">
            <v>1055673.5653940486</v>
          </cell>
          <cell r="O1412">
            <v>575557.43694599741</v>
          </cell>
          <cell r="Q1412">
            <v>0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31</v>
          </cell>
          <cell r="AE1412" t="str">
            <v>SG-U</v>
          </cell>
          <cell r="AF1412" t="str">
            <v>331.SG-U</v>
          </cell>
        </row>
        <row r="1413">
          <cell r="A1413">
            <v>1413</v>
          </cell>
          <cell r="D1413" t="str">
            <v>CAGW</v>
          </cell>
          <cell r="E1413" t="str">
            <v>P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M1413">
            <v>0.6471637455882433</v>
          </cell>
          <cell r="N1413">
            <v>0</v>
          </cell>
          <cell r="O1413">
            <v>0</v>
          </cell>
          <cell r="Q1413">
            <v>0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31</v>
          </cell>
          <cell r="AE1413" t="str">
            <v>CAGW</v>
          </cell>
          <cell r="AF1413" t="str">
            <v>331.CAGW</v>
          </cell>
        </row>
        <row r="1414">
          <cell r="A1414">
            <v>1414</v>
          </cell>
          <cell r="D1414" t="str">
            <v>CAGE</v>
          </cell>
          <cell r="E1414" t="str">
            <v>P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M1414">
            <v>0.6471637455882433</v>
          </cell>
          <cell r="N1414">
            <v>0</v>
          </cell>
          <cell r="O1414">
            <v>0</v>
          </cell>
          <cell r="Q1414">
            <v>0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31</v>
          </cell>
          <cell r="AE1414" t="str">
            <v>CAGE</v>
          </cell>
          <cell r="AF1414" t="str">
            <v>331.CAGE</v>
          </cell>
        </row>
        <row r="1415">
          <cell r="A1415">
            <v>1415</v>
          </cell>
          <cell r="D1415" t="str">
            <v>SG</v>
          </cell>
          <cell r="E1415" t="str">
            <v>P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M1415">
            <v>0.6471637455882433</v>
          </cell>
          <cell r="N1415">
            <v>0</v>
          </cell>
          <cell r="O1415">
            <v>0</v>
          </cell>
          <cell r="Q1415">
            <v>0</v>
          </cell>
          <cell r="R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31</v>
          </cell>
          <cell r="AE1415" t="str">
            <v>SG</v>
          </cell>
          <cell r="AF1415" t="str">
            <v>331.SG</v>
          </cell>
        </row>
        <row r="1416">
          <cell r="A1416">
            <v>1416</v>
          </cell>
          <cell r="D1416" t="str">
            <v>CAGE</v>
          </cell>
          <cell r="E1416" t="str">
            <v>P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M1416">
            <v>0.6471637455882433</v>
          </cell>
          <cell r="N1416">
            <v>0</v>
          </cell>
          <cell r="O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D1416">
            <v>331</v>
          </cell>
          <cell r="AE1416" t="str">
            <v>CAGE</v>
          </cell>
          <cell r="AF1416" t="str">
            <v>331.CAGE</v>
          </cell>
        </row>
        <row r="1417">
          <cell r="A1417">
            <v>1417</v>
          </cell>
          <cell r="F1417">
            <v>23486241.031311113</v>
          </cell>
          <cell r="G1417">
            <v>23486241.031311113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N1417">
            <v>15199443.715611588</v>
          </cell>
          <cell r="O1417">
            <v>8286797.315699527</v>
          </cell>
          <cell r="Q1417">
            <v>0</v>
          </cell>
          <cell r="R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D1417">
            <v>331</v>
          </cell>
          <cell r="AE1417" t="str">
            <v>NA</v>
          </cell>
          <cell r="AF1417" t="str">
            <v>331.NA1</v>
          </cell>
        </row>
        <row r="1418">
          <cell r="A1418">
            <v>1418</v>
          </cell>
          <cell r="AD1418">
            <v>331</v>
          </cell>
          <cell r="AE1418" t="str">
            <v>NA</v>
          </cell>
          <cell r="AF1418" t="str">
            <v>331.NA2</v>
          </cell>
        </row>
        <row r="1419">
          <cell r="A1419">
            <v>1419</v>
          </cell>
          <cell r="B1419">
            <v>332</v>
          </cell>
          <cell r="C1419" t="str">
            <v>Reservoirs, Dams &amp; Waterways</v>
          </cell>
          <cell r="AD1419">
            <v>332</v>
          </cell>
          <cell r="AE1419" t="str">
            <v>NA</v>
          </cell>
          <cell r="AF1419" t="str">
            <v>332.NA</v>
          </cell>
        </row>
        <row r="1420">
          <cell r="A1420">
            <v>1420</v>
          </cell>
          <cell r="D1420" t="str">
            <v>SG-P</v>
          </cell>
          <cell r="E1420" t="str">
            <v>P</v>
          </cell>
          <cell r="F1420">
            <v>45092484.863154382</v>
          </cell>
          <cell r="G1420">
            <v>45092484.863154382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M1420">
            <v>0.6471637455882433</v>
          </cell>
          <cell r="N1420">
            <v>29182221.401920155</v>
          </cell>
          <cell r="O1420">
            <v>15910263.461234227</v>
          </cell>
          <cell r="Q1420">
            <v>0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32</v>
          </cell>
          <cell r="AE1420" t="str">
            <v>SG-P</v>
          </cell>
          <cell r="AF1420" t="str">
            <v>332.SG-P</v>
          </cell>
        </row>
        <row r="1421">
          <cell r="A1421">
            <v>1421</v>
          </cell>
          <cell r="D1421" t="str">
            <v>SG-U</v>
          </cell>
          <cell r="E1421" t="str">
            <v>P</v>
          </cell>
          <cell r="F1421">
            <v>12144381.570593402</v>
          </cell>
          <cell r="G1421">
            <v>12144381.570593402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M1421">
            <v>0.6471637455882433</v>
          </cell>
          <cell r="N1421">
            <v>7859403.4650780587</v>
          </cell>
          <cell r="O1421">
            <v>4284978.1055153431</v>
          </cell>
          <cell r="Q1421">
            <v>0</v>
          </cell>
          <cell r="R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32</v>
          </cell>
          <cell r="AE1421" t="str">
            <v>SG-U</v>
          </cell>
          <cell r="AF1421" t="str">
            <v>332.SG-U</v>
          </cell>
        </row>
        <row r="1422">
          <cell r="A1422">
            <v>1422</v>
          </cell>
          <cell r="D1422" t="str">
            <v>CAGW</v>
          </cell>
          <cell r="E1422" t="str">
            <v>P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M1422">
            <v>0.6471637455882433</v>
          </cell>
          <cell r="N1422">
            <v>0</v>
          </cell>
          <cell r="O1422">
            <v>0</v>
          </cell>
          <cell r="Q1422">
            <v>0</v>
          </cell>
          <cell r="R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D1422">
            <v>332</v>
          </cell>
          <cell r="AE1422" t="str">
            <v>CAGW</v>
          </cell>
          <cell r="AF1422" t="str">
            <v>332.CAGW</v>
          </cell>
        </row>
        <row r="1423">
          <cell r="A1423">
            <v>1423</v>
          </cell>
          <cell r="D1423" t="str">
            <v>CAGE</v>
          </cell>
          <cell r="E1423" t="str">
            <v>P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M1423">
            <v>0.6471637455882433</v>
          </cell>
          <cell r="N1423">
            <v>0</v>
          </cell>
          <cell r="O1423">
            <v>0</v>
          </cell>
          <cell r="Q1423">
            <v>0</v>
          </cell>
          <cell r="R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D1423">
            <v>332</v>
          </cell>
          <cell r="AE1423" t="str">
            <v>CAGE</v>
          </cell>
          <cell r="AF1423" t="str">
            <v>332.CAGE</v>
          </cell>
        </row>
        <row r="1424">
          <cell r="A1424">
            <v>1424</v>
          </cell>
          <cell r="D1424" t="str">
            <v>SG</v>
          </cell>
          <cell r="E1424" t="str">
            <v>P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M1424">
            <v>0.6471637455882433</v>
          </cell>
          <cell r="N1424">
            <v>0</v>
          </cell>
          <cell r="O1424">
            <v>0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32</v>
          </cell>
          <cell r="AE1424" t="str">
            <v>SG</v>
          </cell>
          <cell r="AF1424" t="str">
            <v>332.SG</v>
          </cell>
        </row>
        <row r="1425">
          <cell r="A1425">
            <v>1425</v>
          </cell>
          <cell r="D1425" t="str">
            <v>CAGE</v>
          </cell>
          <cell r="E1425" t="str">
            <v>P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M1425">
            <v>0.6471637455882433</v>
          </cell>
          <cell r="N1425">
            <v>0</v>
          </cell>
          <cell r="O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32</v>
          </cell>
          <cell r="AE1425" t="str">
            <v>CAGE</v>
          </cell>
          <cell r="AF1425" t="str">
            <v>332.CAGE</v>
          </cell>
        </row>
        <row r="1426">
          <cell r="A1426">
            <v>1426</v>
          </cell>
          <cell r="F1426">
            <v>57236866.433747783</v>
          </cell>
          <cell r="G1426">
            <v>57236866.43374778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N1426">
            <v>37041624.866998211</v>
          </cell>
          <cell r="O1426">
            <v>20195241.566749569</v>
          </cell>
          <cell r="Q1426">
            <v>0</v>
          </cell>
          <cell r="R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32</v>
          </cell>
          <cell r="AE1426" t="str">
            <v>NA</v>
          </cell>
          <cell r="AF1426" t="str">
            <v>332.NA1</v>
          </cell>
        </row>
        <row r="1427">
          <cell r="A1427">
            <v>1427</v>
          </cell>
          <cell r="AD1427">
            <v>332</v>
          </cell>
          <cell r="AE1427" t="str">
            <v>NA</v>
          </cell>
          <cell r="AF1427" t="str">
            <v>332.NA2</v>
          </cell>
        </row>
        <row r="1428">
          <cell r="A1428">
            <v>1428</v>
          </cell>
          <cell r="B1428">
            <v>333</v>
          </cell>
          <cell r="C1428" t="str">
            <v>Water Wheel, Turbines, &amp; Generators</v>
          </cell>
          <cell r="AD1428">
            <v>333</v>
          </cell>
          <cell r="AE1428" t="str">
            <v>NA</v>
          </cell>
          <cell r="AF1428" t="str">
            <v>333.NA</v>
          </cell>
        </row>
        <row r="1429">
          <cell r="A1429">
            <v>1429</v>
          </cell>
          <cell r="D1429" t="str">
            <v>SG-P</v>
          </cell>
          <cell r="E1429" t="str">
            <v>P</v>
          </cell>
          <cell r="F1429">
            <v>7740052.8474183306</v>
          </cell>
          <cell r="G1429">
            <v>7740052.8474183306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M1429">
            <v>0.6471637455882433</v>
          </cell>
          <cell r="N1429">
            <v>5009081.5917861946</v>
          </cell>
          <cell r="O1429">
            <v>2730971.255632136</v>
          </cell>
          <cell r="Q1429">
            <v>0</v>
          </cell>
          <cell r="R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D1429">
            <v>333</v>
          </cell>
          <cell r="AE1429" t="str">
            <v>SG-P</v>
          </cell>
          <cell r="AF1429" t="str">
            <v>333.SG-P</v>
          </cell>
        </row>
        <row r="1430">
          <cell r="A1430">
            <v>1430</v>
          </cell>
          <cell r="D1430" t="str">
            <v>SG-U</v>
          </cell>
          <cell r="E1430" t="str">
            <v>P</v>
          </cell>
          <cell r="F1430">
            <v>4065689.7664875742</v>
          </cell>
          <cell r="G1430">
            <v>4065689.7664875742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M1430">
            <v>0.6471637455882433</v>
          </cell>
          <cell r="N1430">
            <v>2631167.0176798888</v>
          </cell>
          <cell r="O1430">
            <v>1434522.7488076854</v>
          </cell>
          <cell r="Q1430">
            <v>0</v>
          </cell>
          <cell r="R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33</v>
          </cell>
          <cell r="AE1430" t="str">
            <v>SG-U</v>
          </cell>
          <cell r="AF1430" t="str">
            <v>333.SG-U</v>
          </cell>
        </row>
        <row r="1431">
          <cell r="A1431">
            <v>1431</v>
          </cell>
          <cell r="D1431" t="str">
            <v>CAGW</v>
          </cell>
          <cell r="E1431" t="str">
            <v>P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M1431">
            <v>0.6471637455882433</v>
          </cell>
          <cell r="N1431">
            <v>0</v>
          </cell>
          <cell r="O1431">
            <v>0</v>
          </cell>
          <cell r="Q1431">
            <v>0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33</v>
          </cell>
          <cell r="AE1431" t="str">
            <v>CAGW</v>
          </cell>
          <cell r="AF1431" t="str">
            <v>333.CAGW</v>
          </cell>
        </row>
        <row r="1432">
          <cell r="A1432">
            <v>1432</v>
          </cell>
          <cell r="D1432" t="str">
            <v>CAGE</v>
          </cell>
          <cell r="E1432" t="str">
            <v>P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M1432">
            <v>0.6471637455882433</v>
          </cell>
          <cell r="N1432">
            <v>0</v>
          </cell>
          <cell r="O1432">
            <v>0</v>
          </cell>
          <cell r="Q1432">
            <v>0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33</v>
          </cell>
          <cell r="AE1432" t="str">
            <v>CAGE</v>
          </cell>
          <cell r="AF1432" t="str">
            <v>333.CAGE</v>
          </cell>
        </row>
        <row r="1433">
          <cell r="A1433">
            <v>1433</v>
          </cell>
          <cell r="D1433" t="str">
            <v>SG</v>
          </cell>
          <cell r="E1433" t="str">
            <v>P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M1433">
            <v>0.6471637455882433</v>
          </cell>
          <cell r="N1433">
            <v>0</v>
          </cell>
          <cell r="O1433">
            <v>0</v>
          </cell>
          <cell r="Q1433">
            <v>0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33</v>
          </cell>
          <cell r="AE1433" t="str">
            <v>SG</v>
          </cell>
          <cell r="AF1433" t="str">
            <v>333.SG</v>
          </cell>
        </row>
        <row r="1434">
          <cell r="A1434">
            <v>1434</v>
          </cell>
          <cell r="D1434" t="str">
            <v>CAGE</v>
          </cell>
          <cell r="E1434" t="str">
            <v>P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M1434">
            <v>0.6471637455882433</v>
          </cell>
          <cell r="N1434">
            <v>0</v>
          </cell>
          <cell r="O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33</v>
          </cell>
          <cell r="AE1434" t="str">
            <v>CAGE</v>
          </cell>
          <cell r="AF1434" t="str">
            <v>333.CAGE</v>
          </cell>
        </row>
        <row r="1435">
          <cell r="A1435">
            <v>1435</v>
          </cell>
          <cell r="F1435">
            <v>11805742.613905905</v>
          </cell>
          <cell r="G1435">
            <v>11805742.61390590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N1435">
            <v>7640248.6094660833</v>
          </cell>
          <cell r="O1435">
            <v>4165494.0044398215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D1435">
            <v>333</v>
          </cell>
          <cell r="AE1435" t="str">
            <v>NA</v>
          </cell>
          <cell r="AF1435" t="str">
            <v>333.NA1</v>
          </cell>
        </row>
        <row r="1436">
          <cell r="A1436">
            <v>1436</v>
          </cell>
          <cell r="AD1436">
            <v>333</v>
          </cell>
          <cell r="AE1436" t="str">
            <v>NA</v>
          </cell>
          <cell r="AF1436" t="str">
            <v>333.NA2</v>
          </cell>
        </row>
        <row r="1437">
          <cell r="A1437">
            <v>1437</v>
          </cell>
          <cell r="B1437">
            <v>334</v>
          </cell>
          <cell r="C1437" t="str">
            <v>Accessory Electric Equipment</v>
          </cell>
          <cell r="AD1437">
            <v>334</v>
          </cell>
          <cell r="AE1437" t="str">
            <v>NA</v>
          </cell>
          <cell r="AF1437" t="str">
            <v>334.NA</v>
          </cell>
        </row>
        <row r="1438">
          <cell r="A1438">
            <v>1438</v>
          </cell>
          <cell r="D1438" t="str">
            <v>SG-P</v>
          </cell>
          <cell r="E1438" t="str">
            <v>P</v>
          </cell>
          <cell r="F1438">
            <v>5814129.9175505191</v>
          </cell>
          <cell r="G1438">
            <v>5814129.9175505191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M1438">
            <v>0.6471637455882433</v>
          </cell>
          <cell r="N1438">
            <v>3762694.0947786584</v>
          </cell>
          <cell r="O1438">
            <v>2051435.82277186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34</v>
          </cell>
          <cell r="AE1438" t="str">
            <v>SG-P</v>
          </cell>
          <cell r="AF1438" t="str">
            <v>334.SG-P</v>
          </cell>
        </row>
        <row r="1439">
          <cell r="A1439">
            <v>1439</v>
          </cell>
          <cell r="D1439" t="str">
            <v>SG-U</v>
          </cell>
          <cell r="E1439" t="str">
            <v>P</v>
          </cell>
          <cell r="F1439">
            <v>1168390.8049809432</v>
          </cell>
          <cell r="G1439">
            <v>1168390.8049809432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M1439">
            <v>0.6471637455882433</v>
          </cell>
          <cell r="N1439">
            <v>756140.16966232995</v>
          </cell>
          <cell r="O1439">
            <v>412250.63531861326</v>
          </cell>
          <cell r="Q1439">
            <v>0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34</v>
          </cell>
          <cell r="AE1439" t="str">
            <v>SG-U</v>
          </cell>
          <cell r="AF1439" t="str">
            <v>334.SG-U</v>
          </cell>
        </row>
        <row r="1440">
          <cell r="A1440">
            <v>1440</v>
          </cell>
          <cell r="D1440" t="str">
            <v>CAGW</v>
          </cell>
          <cell r="E1440" t="str">
            <v>P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M1440">
            <v>0.6471637455882433</v>
          </cell>
          <cell r="N1440">
            <v>0</v>
          </cell>
          <cell r="O1440">
            <v>0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34</v>
          </cell>
          <cell r="AE1440" t="str">
            <v>CAGW</v>
          </cell>
          <cell r="AF1440" t="str">
            <v>334.CAGW</v>
          </cell>
        </row>
        <row r="1441">
          <cell r="A1441">
            <v>1441</v>
          </cell>
          <cell r="D1441" t="str">
            <v>CAGE</v>
          </cell>
          <cell r="E1441" t="str">
            <v>P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M1441">
            <v>0.6471637455882433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>
            <v>334</v>
          </cell>
          <cell r="AE1441" t="str">
            <v>CAGE</v>
          </cell>
          <cell r="AF1441" t="str">
            <v>334.CAGE</v>
          </cell>
        </row>
        <row r="1442">
          <cell r="A1442">
            <v>1442</v>
          </cell>
          <cell r="D1442" t="str">
            <v>SG</v>
          </cell>
          <cell r="E1442" t="str">
            <v>P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M1442">
            <v>0.6471637455882433</v>
          </cell>
          <cell r="N1442">
            <v>0</v>
          </cell>
          <cell r="O1442">
            <v>0</v>
          </cell>
          <cell r="Q1442">
            <v>0</v>
          </cell>
          <cell r="R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D1442">
            <v>334</v>
          </cell>
          <cell r="AE1442" t="str">
            <v>SG</v>
          </cell>
          <cell r="AF1442" t="str">
            <v>334.SG</v>
          </cell>
        </row>
        <row r="1443">
          <cell r="A1443">
            <v>1443</v>
          </cell>
          <cell r="D1443" t="str">
            <v>CAGE</v>
          </cell>
          <cell r="E1443" t="str">
            <v>P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M1443">
            <v>0.6471637455882433</v>
          </cell>
          <cell r="N1443">
            <v>0</v>
          </cell>
          <cell r="O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34</v>
          </cell>
          <cell r="AE1443" t="str">
            <v>CAGE</v>
          </cell>
          <cell r="AF1443" t="str">
            <v>334.CAGE</v>
          </cell>
        </row>
        <row r="1444">
          <cell r="A1444">
            <v>1444</v>
          </cell>
          <cell r="F1444">
            <v>6982520.7225314621</v>
          </cell>
          <cell r="G1444">
            <v>6982520.7225314621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N1444">
            <v>4518834.2644409882</v>
          </cell>
          <cell r="O1444">
            <v>2463686.4580904744</v>
          </cell>
          <cell r="Q1444">
            <v>0</v>
          </cell>
          <cell r="R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34</v>
          </cell>
          <cell r="AE1444" t="str">
            <v>NA</v>
          </cell>
          <cell r="AF1444" t="str">
            <v>334.NA1</v>
          </cell>
        </row>
        <row r="1445">
          <cell r="A1445">
            <v>1445</v>
          </cell>
          <cell r="AD1445">
            <v>334</v>
          </cell>
          <cell r="AE1445" t="str">
            <v>NA</v>
          </cell>
          <cell r="AF1445" t="str">
            <v>334.NA2</v>
          </cell>
        </row>
        <row r="1446">
          <cell r="A1446">
            <v>1446</v>
          </cell>
          <cell r="B1446">
            <v>335</v>
          </cell>
          <cell r="C1446" t="str">
            <v>Misc. Power Plant Equipment</v>
          </cell>
          <cell r="AD1446">
            <v>335</v>
          </cell>
          <cell r="AE1446" t="str">
            <v>NA</v>
          </cell>
          <cell r="AF1446" t="str">
            <v>335.NA</v>
          </cell>
        </row>
        <row r="1447">
          <cell r="A1447">
            <v>1447</v>
          </cell>
          <cell r="D1447" t="str">
            <v>SG-P</v>
          </cell>
          <cell r="E1447" t="str">
            <v>P</v>
          </cell>
          <cell r="F1447">
            <v>190677.25514793253</v>
          </cell>
          <cell r="G1447">
            <v>190677.2551479325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M1447">
            <v>0.6471637455882433</v>
          </cell>
          <cell r="N1447">
            <v>123399.40664002116</v>
          </cell>
          <cell r="O1447">
            <v>67277.848507911374</v>
          </cell>
          <cell r="Q1447">
            <v>0</v>
          </cell>
          <cell r="R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35</v>
          </cell>
          <cell r="AE1447" t="str">
            <v>SG-P</v>
          </cell>
          <cell r="AF1447" t="str">
            <v>335.SG-P</v>
          </cell>
        </row>
        <row r="1448">
          <cell r="A1448">
            <v>1448</v>
          </cell>
          <cell r="D1448" t="str">
            <v>SG-U</v>
          </cell>
          <cell r="E1448" t="str">
            <v>P</v>
          </cell>
          <cell r="F1448">
            <v>13492.52118107045</v>
          </cell>
          <cell r="G1448">
            <v>13492.52118107045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M1448">
            <v>0.6471637455882433</v>
          </cell>
          <cell r="N1448">
            <v>8731.8705449702611</v>
          </cell>
          <cell r="O1448">
            <v>4760.6506361001893</v>
          </cell>
          <cell r="Q1448">
            <v>0</v>
          </cell>
          <cell r="R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D1448">
            <v>335</v>
          </cell>
          <cell r="AE1448" t="str">
            <v>SG-U</v>
          </cell>
          <cell r="AF1448" t="str">
            <v>335.SG-U</v>
          </cell>
        </row>
        <row r="1449">
          <cell r="A1449">
            <v>1449</v>
          </cell>
          <cell r="D1449" t="str">
            <v>CAGW</v>
          </cell>
          <cell r="E1449" t="str">
            <v>P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M1449">
            <v>0.6471637455882433</v>
          </cell>
          <cell r="N1449">
            <v>0</v>
          </cell>
          <cell r="O1449">
            <v>0</v>
          </cell>
          <cell r="Q1449">
            <v>0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35</v>
          </cell>
          <cell r="AE1449" t="str">
            <v>CAGW</v>
          </cell>
          <cell r="AF1449" t="str">
            <v>335.CAGW</v>
          </cell>
        </row>
        <row r="1450">
          <cell r="A1450">
            <v>1450</v>
          </cell>
          <cell r="D1450" t="str">
            <v>CAGE</v>
          </cell>
          <cell r="E1450" t="str">
            <v>P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M1450">
            <v>0.6471637455882433</v>
          </cell>
          <cell r="N1450">
            <v>0</v>
          </cell>
          <cell r="O1450">
            <v>0</v>
          </cell>
          <cell r="Q1450">
            <v>0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35</v>
          </cell>
          <cell r="AE1450" t="str">
            <v>CAGE</v>
          </cell>
          <cell r="AF1450" t="str">
            <v>335.CAGE</v>
          </cell>
        </row>
        <row r="1451">
          <cell r="A1451">
            <v>1451</v>
          </cell>
          <cell r="D1451" t="str">
            <v>SG</v>
          </cell>
          <cell r="E1451" t="str">
            <v>P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M1451">
            <v>0.6471637455882433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35</v>
          </cell>
          <cell r="AE1451" t="str">
            <v>SG</v>
          </cell>
          <cell r="AF1451" t="str">
            <v>335.SG</v>
          </cell>
        </row>
        <row r="1452">
          <cell r="A1452">
            <v>1452</v>
          </cell>
          <cell r="D1452" t="str">
            <v>CAGE</v>
          </cell>
          <cell r="E1452" t="str">
            <v>P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M1452">
            <v>0.6471637455882433</v>
          </cell>
          <cell r="N1452">
            <v>0</v>
          </cell>
          <cell r="O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35</v>
          </cell>
          <cell r="AE1452" t="str">
            <v>CAGE</v>
          </cell>
          <cell r="AF1452" t="str">
            <v>335.CAGE</v>
          </cell>
        </row>
        <row r="1453">
          <cell r="A1453">
            <v>1453</v>
          </cell>
          <cell r="F1453">
            <v>204169.77632900298</v>
          </cell>
          <cell r="G1453">
            <v>204169.77632900298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N1453">
            <v>132131.27718499143</v>
          </cell>
          <cell r="O1453">
            <v>72038.49914401157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D1453">
            <v>335</v>
          </cell>
          <cell r="AE1453" t="str">
            <v>NA</v>
          </cell>
          <cell r="AF1453" t="str">
            <v>335.NA1</v>
          </cell>
        </row>
        <row r="1454">
          <cell r="A1454">
            <v>1454</v>
          </cell>
          <cell r="AD1454">
            <v>335</v>
          </cell>
          <cell r="AE1454" t="str">
            <v>NA</v>
          </cell>
          <cell r="AF1454" t="str">
            <v>335.NA2</v>
          </cell>
        </row>
        <row r="1455">
          <cell r="A1455">
            <v>1455</v>
          </cell>
          <cell r="B1455">
            <v>336</v>
          </cell>
          <cell r="C1455" t="str">
            <v>Roads, Railroads &amp; Bridges</v>
          </cell>
          <cell r="AD1455">
            <v>336</v>
          </cell>
          <cell r="AE1455" t="str">
            <v>NA</v>
          </cell>
          <cell r="AF1455" t="str">
            <v>336.NA</v>
          </cell>
        </row>
        <row r="1456">
          <cell r="A1456">
            <v>1456</v>
          </cell>
          <cell r="D1456" t="str">
            <v>SG-P</v>
          </cell>
          <cell r="E1456" t="str">
            <v>P</v>
          </cell>
          <cell r="F1456">
            <v>1866431.9524276957</v>
          </cell>
          <cell r="G1456">
            <v>1866431.9524276957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M1456">
            <v>0.6471637455882433</v>
          </cell>
          <cell r="N1456">
            <v>1207887.0932186856</v>
          </cell>
          <cell r="O1456">
            <v>658544.85920901026</v>
          </cell>
          <cell r="Q1456">
            <v>0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>
            <v>336</v>
          </cell>
          <cell r="AE1456" t="str">
            <v>SG-P</v>
          </cell>
          <cell r="AF1456" t="str">
            <v>336.SG-P</v>
          </cell>
        </row>
        <row r="1457">
          <cell r="A1457">
            <v>1457</v>
          </cell>
          <cell r="D1457" t="str">
            <v>SG-U</v>
          </cell>
          <cell r="E1457" t="str">
            <v>P</v>
          </cell>
          <cell r="F1457">
            <v>250450.25683881209</v>
          </cell>
          <cell r="G1457">
            <v>250450.25683881209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M1457">
            <v>0.6471637455882433</v>
          </cell>
          <cell r="N1457">
            <v>162082.32629934317</v>
          </cell>
          <cell r="O1457">
            <v>88367.930539468915</v>
          </cell>
          <cell r="Q1457">
            <v>0</v>
          </cell>
          <cell r="R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>
            <v>336</v>
          </cell>
          <cell r="AE1457" t="str">
            <v>SG-U</v>
          </cell>
          <cell r="AF1457" t="str">
            <v>336.SG-U</v>
          </cell>
        </row>
        <row r="1458">
          <cell r="A1458">
            <v>1458</v>
          </cell>
          <cell r="D1458" t="str">
            <v>CAGW</v>
          </cell>
          <cell r="E1458" t="str">
            <v>P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M1458">
            <v>0.6471637455882433</v>
          </cell>
          <cell r="N1458">
            <v>0</v>
          </cell>
          <cell r="O1458">
            <v>0</v>
          </cell>
          <cell r="Q1458">
            <v>0</v>
          </cell>
          <cell r="R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36</v>
          </cell>
          <cell r="AE1458" t="str">
            <v>CAGW</v>
          </cell>
          <cell r="AF1458" t="str">
            <v>336.CAGW</v>
          </cell>
        </row>
        <row r="1459">
          <cell r="A1459">
            <v>1459</v>
          </cell>
          <cell r="D1459" t="str">
            <v>CAGE</v>
          </cell>
          <cell r="E1459" t="str">
            <v>P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M1459">
            <v>0.6471637455882433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36</v>
          </cell>
          <cell r="AE1459" t="str">
            <v>CAGE</v>
          </cell>
          <cell r="AF1459" t="str">
            <v>336.CAGE</v>
          </cell>
        </row>
        <row r="1460">
          <cell r="A1460">
            <v>1460</v>
          </cell>
          <cell r="D1460" t="str">
            <v>SG</v>
          </cell>
          <cell r="E1460" t="str">
            <v>P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M1460">
            <v>0.6471637455882433</v>
          </cell>
          <cell r="N1460">
            <v>0</v>
          </cell>
          <cell r="O1460">
            <v>0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>
            <v>336</v>
          </cell>
          <cell r="AE1460" t="str">
            <v>SG</v>
          </cell>
          <cell r="AF1460" t="str">
            <v>336.SG</v>
          </cell>
        </row>
        <row r="1461">
          <cell r="A1461">
            <v>1461</v>
          </cell>
          <cell r="D1461" t="str">
            <v>CAGE</v>
          </cell>
          <cell r="E1461" t="str">
            <v>P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M1461">
            <v>0.6471637455882433</v>
          </cell>
          <cell r="N1461">
            <v>0</v>
          </cell>
          <cell r="O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>
            <v>336</v>
          </cell>
          <cell r="AE1461" t="str">
            <v>CAGE</v>
          </cell>
          <cell r="AF1461" t="str">
            <v>336.CAGE1</v>
          </cell>
        </row>
        <row r="1462">
          <cell r="A1462">
            <v>1462</v>
          </cell>
          <cell r="F1462">
            <v>2116882.209266508</v>
          </cell>
          <cell r="G1462">
            <v>2116882.209266508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N1462">
            <v>1369969.4195180289</v>
          </cell>
          <cell r="O1462">
            <v>746912.78974847915</v>
          </cell>
          <cell r="Q1462">
            <v>0</v>
          </cell>
          <cell r="R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36</v>
          </cell>
          <cell r="AE1462" t="str">
            <v>NA</v>
          </cell>
          <cell r="AF1462" t="str">
            <v>336.NA1</v>
          </cell>
        </row>
        <row r="1463">
          <cell r="A1463">
            <v>1463</v>
          </cell>
          <cell r="AD1463">
            <v>336</v>
          </cell>
          <cell r="AE1463" t="str">
            <v>NA</v>
          </cell>
          <cell r="AF1463" t="str">
            <v>336.NA2</v>
          </cell>
        </row>
        <row r="1464">
          <cell r="A1464">
            <v>1464</v>
          </cell>
          <cell r="AD1464">
            <v>336</v>
          </cell>
          <cell r="AE1464" t="str">
            <v>NA</v>
          </cell>
          <cell r="AF1464" t="str">
            <v>336.NA3</v>
          </cell>
        </row>
        <row r="1465">
          <cell r="A1465">
            <v>1465</v>
          </cell>
          <cell r="B1465" t="str">
            <v>H00</v>
          </cell>
          <cell r="C1465" t="str">
            <v>Unclassified Hydro Plant - Acct 300</v>
          </cell>
          <cell r="AD1465" t="str">
            <v>H00</v>
          </cell>
          <cell r="AE1465" t="str">
            <v>NA</v>
          </cell>
          <cell r="AF1465" t="str">
            <v>H00.NA</v>
          </cell>
        </row>
        <row r="1466">
          <cell r="A1466">
            <v>1466</v>
          </cell>
          <cell r="D1466" t="str">
            <v>SG</v>
          </cell>
          <cell r="E1466" t="str">
            <v>P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M1466">
            <v>0.6471637455882433</v>
          </cell>
          <cell r="N1466">
            <v>0</v>
          </cell>
          <cell r="O1466">
            <v>0</v>
          </cell>
          <cell r="Q1466">
            <v>0</v>
          </cell>
          <cell r="R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 t="str">
            <v>H00</v>
          </cell>
          <cell r="AE1466" t="str">
            <v>SG</v>
          </cell>
          <cell r="AF1466" t="str">
            <v>H00.SG</v>
          </cell>
        </row>
        <row r="1467">
          <cell r="A1467">
            <v>1467</v>
          </cell>
          <cell r="D1467" t="str">
            <v>DGU</v>
          </cell>
          <cell r="E1467" t="str">
            <v>P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M1467">
            <v>0.6471637455882433</v>
          </cell>
          <cell r="N1467">
            <v>0</v>
          </cell>
          <cell r="O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 t="str">
            <v>H00</v>
          </cell>
          <cell r="AE1467" t="str">
            <v>DGU</v>
          </cell>
          <cell r="AF1467" t="str">
            <v>H00.DGU</v>
          </cell>
        </row>
        <row r="1468">
          <cell r="A1468">
            <v>1468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N1468">
            <v>0</v>
          </cell>
          <cell r="O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 t="str">
            <v>H00</v>
          </cell>
          <cell r="AE1468" t="str">
            <v>NA</v>
          </cell>
          <cell r="AF1468" t="str">
            <v>H00.NA1</v>
          </cell>
        </row>
        <row r="1469">
          <cell r="A1469">
            <v>1469</v>
          </cell>
          <cell r="AD1469" t="str">
            <v>H00</v>
          </cell>
          <cell r="AE1469" t="str">
            <v>NA</v>
          </cell>
          <cell r="AF1469" t="str">
            <v>H00.NA2</v>
          </cell>
        </row>
        <row r="1470">
          <cell r="A1470">
            <v>1470</v>
          </cell>
          <cell r="AD1470" t="str">
            <v>H00</v>
          </cell>
          <cell r="AE1470" t="str">
            <v>NA</v>
          </cell>
          <cell r="AF1470" t="str">
            <v>H00.NA3</v>
          </cell>
        </row>
        <row r="1471">
          <cell r="A1471">
            <v>1471</v>
          </cell>
          <cell r="B1471" t="str">
            <v>Total Hydraulic Plant</v>
          </cell>
          <cell r="F1471">
            <v>104515005.83168443</v>
          </cell>
          <cell r="G1471">
            <v>104515005.83168443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N1471">
            <v>67638322.644209981</v>
          </cell>
          <cell r="O1471">
            <v>36876683.187474445</v>
          </cell>
          <cell r="Q1471">
            <v>0</v>
          </cell>
          <cell r="R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 t="str">
            <v>Total Hydraulic Plant</v>
          </cell>
          <cell r="AE1471" t="str">
            <v>NA</v>
          </cell>
          <cell r="AF1471" t="str">
            <v>Total Hydraulic Plant.NA</v>
          </cell>
        </row>
        <row r="1472">
          <cell r="A1472">
            <v>1472</v>
          </cell>
          <cell r="AD1472" t="str">
            <v>Total Hydraulic Plant</v>
          </cell>
          <cell r="AE1472" t="str">
            <v>NA</v>
          </cell>
          <cell r="AF1472" t="str">
            <v>Total Hydraulic Plant.NA1</v>
          </cell>
        </row>
        <row r="1473">
          <cell r="A1473">
            <v>1473</v>
          </cell>
          <cell r="B1473">
            <v>340</v>
          </cell>
          <cell r="C1473" t="str">
            <v>Land and Land Rights</v>
          </cell>
          <cell r="AD1473">
            <v>340</v>
          </cell>
          <cell r="AE1473" t="str">
            <v>NA</v>
          </cell>
          <cell r="AF1473" t="str">
            <v>340.NA</v>
          </cell>
        </row>
        <row r="1474">
          <cell r="A1474">
            <v>1474</v>
          </cell>
          <cell r="D1474" t="str">
            <v>S</v>
          </cell>
          <cell r="E1474" t="str">
            <v>P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M1474">
            <v>0.6471637455882433</v>
          </cell>
          <cell r="N1474">
            <v>0</v>
          </cell>
          <cell r="O1474">
            <v>0</v>
          </cell>
          <cell r="Q1474">
            <v>0</v>
          </cell>
          <cell r="R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40</v>
          </cell>
          <cell r="AE1474" t="str">
            <v>S</v>
          </cell>
          <cell r="AF1474" t="str">
            <v>340.S</v>
          </cell>
        </row>
        <row r="1475">
          <cell r="A1475">
            <v>1475</v>
          </cell>
          <cell r="D1475" t="str">
            <v>SG</v>
          </cell>
          <cell r="E1475" t="str">
            <v>P</v>
          </cell>
          <cell r="F1475">
            <v>13388.301991081808</v>
          </cell>
          <cell r="G1475">
            <v>13388.301991081808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M1475">
            <v>0.6471637455882433</v>
          </cell>
          <cell r="N1475">
            <v>8664.4236636150381</v>
          </cell>
          <cell r="O1475">
            <v>4723.8783274667694</v>
          </cell>
          <cell r="Q1475">
            <v>0</v>
          </cell>
          <cell r="R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40</v>
          </cell>
          <cell r="AE1475" t="str">
            <v>SG</v>
          </cell>
          <cell r="AF1475" t="str">
            <v>340.SG</v>
          </cell>
        </row>
        <row r="1476">
          <cell r="A1476">
            <v>1476</v>
          </cell>
          <cell r="D1476" t="str">
            <v>DGU</v>
          </cell>
          <cell r="E1476" t="str">
            <v>P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M1476">
            <v>0.6471637455882433</v>
          </cell>
          <cell r="N1476">
            <v>0</v>
          </cell>
          <cell r="O1476">
            <v>0</v>
          </cell>
          <cell r="Q1476">
            <v>0</v>
          </cell>
          <cell r="R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D1476">
            <v>340</v>
          </cell>
          <cell r="AE1476" t="str">
            <v>DGU</v>
          </cell>
          <cell r="AF1476" t="str">
            <v>340.DGU</v>
          </cell>
        </row>
        <row r="1477">
          <cell r="A1477">
            <v>1477</v>
          </cell>
          <cell r="D1477" t="str">
            <v>CAGW</v>
          </cell>
          <cell r="E1477" t="str">
            <v>P</v>
          </cell>
          <cell r="F1477">
            <v>1003419.1979520721</v>
          </cell>
          <cell r="G1477">
            <v>1003419.1979520721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M1477">
            <v>0.6471637455882433</v>
          </cell>
          <cell r="N1477">
            <v>649376.52654181398</v>
          </cell>
          <cell r="O1477">
            <v>354042.67141025816</v>
          </cell>
          <cell r="Q1477">
            <v>0</v>
          </cell>
          <cell r="R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D1477">
            <v>340</v>
          </cell>
          <cell r="AE1477" t="str">
            <v>CAGW</v>
          </cell>
          <cell r="AF1477" t="str">
            <v>340.CAGW</v>
          </cell>
        </row>
        <row r="1478">
          <cell r="A1478">
            <v>1478</v>
          </cell>
          <cell r="D1478" t="str">
            <v>CAGE</v>
          </cell>
          <cell r="E1478" t="str">
            <v>P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M1478">
            <v>0.6471637455882433</v>
          </cell>
          <cell r="N1478">
            <v>0</v>
          </cell>
          <cell r="O1478">
            <v>0</v>
          </cell>
          <cell r="Q1478">
            <v>0</v>
          </cell>
          <cell r="R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40</v>
          </cell>
          <cell r="AE1478" t="str">
            <v>CAGE</v>
          </cell>
          <cell r="AF1478" t="str">
            <v>340.CAGE</v>
          </cell>
        </row>
        <row r="1479">
          <cell r="A1479">
            <v>1479</v>
          </cell>
          <cell r="D1479" t="str">
            <v>SG1</v>
          </cell>
          <cell r="E1479" t="str">
            <v>P</v>
          </cell>
          <cell r="F1479">
            <v>940381.47049519606</v>
          </cell>
          <cell r="G1479">
            <v>940381.47049519606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M1479">
            <v>0.6471637455882433</v>
          </cell>
          <cell r="N1479">
            <v>608580.79472745117</v>
          </cell>
          <cell r="O1479">
            <v>331800.67576774489</v>
          </cell>
          <cell r="Q1479">
            <v>0</v>
          </cell>
          <cell r="R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40</v>
          </cell>
          <cell r="AE1479" t="str">
            <v>SG1</v>
          </cell>
          <cell r="AF1479" t="str">
            <v>340.SG1</v>
          </cell>
        </row>
        <row r="1480">
          <cell r="A1480">
            <v>1480</v>
          </cell>
          <cell r="F1480">
            <v>1957188.97043835</v>
          </cell>
          <cell r="G1480">
            <v>1957188.97043835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N1480">
            <v>1266621.7449328802</v>
          </cell>
          <cell r="O1480">
            <v>690567.22550546983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40</v>
          </cell>
          <cell r="AE1480" t="str">
            <v>NA</v>
          </cell>
          <cell r="AF1480" t="str">
            <v>340.NA1</v>
          </cell>
        </row>
        <row r="1481">
          <cell r="A1481">
            <v>1481</v>
          </cell>
          <cell r="AD1481">
            <v>340</v>
          </cell>
          <cell r="AE1481" t="str">
            <v>NA</v>
          </cell>
          <cell r="AF1481" t="str">
            <v>340.NA2</v>
          </cell>
        </row>
        <row r="1482">
          <cell r="A1482">
            <v>1482</v>
          </cell>
          <cell r="B1482">
            <v>341</v>
          </cell>
          <cell r="C1482" t="str">
            <v>Structures and Improvements</v>
          </cell>
          <cell r="AD1482">
            <v>341</v>
          </cell>
          <cell r="AE1482" t="str">
            <v>NA</v>
          </cell>
          <cell r="AF1482" t="str">
            <v>341.NA</v>
          </cell>
        </row>
        <row r="1483">
          <cell r="A1483">
            <v>1483</v>
          </cell>
          <cell r="D1483" t="str">
            <v>SG</v>
          </cell>
          <cell r="E1483" t="str">
            <v>P</v>
          </cell>
          <cell r="F1483">
            <v>52981.569152077602</v>
          </cell>
          <cell r="G1483">
            <v>52981.569152077602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M1483">
            <v>0.6471637455882433</v>
          </cell>
          <cell r="N1483">
            <v>34287.75073960107</v>
          </cell>
          <cell r="O1483">
            <v>18693.818412476532</v>
          </cell>
          <cell r="Q1483">
            <v>0</v>
          </cell>
          <cell r="R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41</v>
          </cell>
          <cell r="AE1483" t="str">
            <v>SG</v>
          </cell>
          <cell r="AF1483" t="str">
            <v>341.SG</v>
          </cell>
        </row>
        <row r="1484">
          <cell r="A1484">
            <v>1484</v>
          </cell>
          <cell r="D1484" t="str">
            <v>S</v>
          </cell>
          <cell r="E1484" t="str">
            <v>P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M1484">
            <v>0.6471637455882433</v>
          </cell>
          <cell r="N1484">
            <v>0</v>
          </cell>
          <cell r="O1484">
            <v>0</v>
          </cell>
          <cell r="Q1484">
            <v>0</v>
          </cell>
          <cell r="R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D1484">
            <v>341</v>
          </cell>
          <cell r="AE1484" t="str">
            <v>S</v>
          </cell>
          <cell r="AF1484" t="str">
            <v>341.S</v>
          </cell>
        </row>
        <row r="1485">
          <cell r="A1485">
            <v>1485</v>
          </cell>
          <cell r="D1485" t="str">
            <v>CAGW</v>
          </cell>
          <cell r="E1485" t="str">
            <v>P</v>
          </cell>
          <cell r="F1485">
            <v>8282660.4398953533</v>
          </cell>
          <cell r="G1485">
            <v>8282660.4398953533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M1485">
            <v>0.6471637455882433</v>
          </cell>
          <cell r="N1485">
            <v>5360237.5537182437</v>
          </cell>
          <cell r="O1485">
            <v>2922422.8861771096</v>
          </cell>
          <cell r="Q1485">
            <v>0</v>
          </cell>
          <cell r="R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41</v>
          </cell>
          <cell r="AE1485" t="str">
            <v>CAGW</v>
          </cell>
          <cell r="AF1485" t="str">
            <v>341.CAGW</v>
          </cell>
        </row>
        <row r="1486">
          <cell r="A1486">
            <v>1486</v>
          </cell>
          <cell r="D1486" t="str">
            <v>CAGE</v>
          </cell>
          <cell r="E1486" t="str">
            <v>P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M1486">
            <v>0.6471637455882433</v>
          </cell>
          <cell r="N1486">
            <v>0</v>
          </cell>
          <cell r="O1486">
            <v>0</v>
          </cell>
          <cell r="Q1486">
            <v>0</v>
          </cell>
          <cell r="R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41</v>
          </cell>
          <cell r="AE1486" t="str">
            <v>CAGE</v>
          </cell>
          <cell r="AF1486" t="str">
            <v>341.CAGE</v>
          </cell>
        </row>
        <row r="1487">
          <cell r="A1487">
            <v>1487</v>
          </cell>
          <cell r="D1487" t="str">
            <v>SG</v>
          </cell>
          <cell r="E1487" t="str">
            <v>P</v>
          </cell>
          <cell r="F1487">
            <v>7781340.1907485807</v>
          </cell>
          <cell r="G1487">
            <v>7781340.1907485807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M1487">
            <v>0.6471637455882433</v>
          </cell>
          <cell r="N1487">
            <v>5035801.2635411872</v>
          </cell>
          <cell r="O1487">
            <v>2745538.9272073936</v>
          </cell>
          <cell r="Q1487">
            <v>0</v>
          </cell>
          <cell r="R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41</v>
          </cell>
          <cell r="AE1487" t="str">
            <v>SG</v>
          </cell>
          <cell r="AF1487" t="str">
            <v>341.SG1</v>
          </cell>
        </row>
        <row r="1488">
          <cell r="A1488">
            <v>1488</v>
          </cell>
          <cell r="F1488">
            <v>16116982.199796012</v>
          </cell>
          <cell r="G1488">
            <v>16116982.199796012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N1488">
            <v>10430326.567999031</v>
          </cell>
          <cell r="O1488">
            <v>5686655.6317969803</v>
          </cell>
          <cell r="Q1488">
            <v>0</v>
          </cell>
          <cell r="R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41</v>
          </cell>
          <cell r="AE1488" t="str">
            <v>NA</v>
          </cell>
          <cell r="AF1488" t="str">
            <v>341.NA1</v>
          </cell>
        </row>
        <row r="1489">
          <cell r="A1489">
            <v>1489</v>
          </cell>
          <cell r="AD1489">
            <v>341</v>
          </cell>
          <cell r="AE1489" t="str">
            <v>NA</v>
          </cell>
          <cell r="AF1489" t="str">
            <v>341.NA2</v>
          </cell>
        </row>
        <row r="1490">
          <cell r="A1490">
            <v>1490</v>
          </cell>
          <cell r="B1490">
            <v>342</v>
          </cell>
          <cell r="C1490" t="str">
            <v>Fuel Holders, Producers &amp; Accessories</v>
          </cell>
          <cell r="AD1490">
            <v>342</v>
          </cell>
          <cell r="AE1490" t="str">
            <v>NA</v>
          </cell>
          <cell r="AF1490" t="str">
            <v>342.NA</v>
          </cell>
        </row>
        <row r="1491">
          <cell r="A1491">
            <v>1491</v>
          </cell>
          <cell r="D1491" t="str">
            <v>SG</v>
          </cell>
          <cell r="E1491" t="str">
            <v>P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M1491">
            <v>0.6471637455882433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42</v>
          </cell>
          <cell r="AE1491" t="str">
            <v>SG</v>
          </cell>
          <cell r="AF1491" t="str">
            <v>342.SG</v>
          </cell>
        </row>
        <row r="1492">
          <cell r="A1492">
            <v>1492</v>
          </cell>
          <cell r="D1492" t="str">
            <v>DGU</v>
          </cell>
          <cell r="E1492" t="str">
            <v>P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M1492">
            <v>0.6471637455882433</v>
          </cell>
          <cell r="N1492">
            <v>0</v>
          </cell>
          <cell r="O1492">
            <v>0</v>
          </cell>
          <cell r="Q1492">
            <v>0</v>
          </cell>
          <cell r="R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42</v>
          </cell>
          <cell r="AE1492" t="str">
            <v>DGU</v>
          </cell>
          <cell r="AF1492" t="str">
            <v>342.DGU</v>
          </cell>
        </row>
        <row r="1493">
          <cell r="A1493">
            <v>1493</v>
          </cell>
          <cell r="D1493" t="str">
            <v>CAGW</v>
          </cell>
          <cell r="E1493" t="str">
            <v>P</v>
          </cell>
          <cell r="F1493">
            <v>402697.77818938455</v>
          </cell>
          <cell r="G1493">
            <v>402697.77818938455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M1493">
            <v>0.6471637455882433</v>
          </cell>
          <cell r="N1493">
            <v>260611.4024731057</v>
          </cell>
          <cell r="O1493">
            <v>142086.37571627885</v>
          </cell>
          <cell r="Q1493">
            <v>0</v>
          </cell>
          <cell r="R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42</v>
          </cell>
          <cell r="AE1493" t="str">
            <v>CAGW</v>
          </cell>
          <cell r="AF1493" t="str">
            <v>342.CAGW</v>
          </cell>
        </row>
        <row r="1494">
          <cell r="A1494">
            <v>1494</v>
          </cell>
          <cell r="D1494" t="str">
            <v>CAGE</v>
          </cell>
          <cell r="E1494" t="str">
            <v>P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M1494">
            <v>0.6471637455882433</v>
          </cell>
          <cell r="N1494">
            <v>0</v>
          </cell>
          <cell r="O1494">
            <v>0</v>
          </cell>
          <cell r="Q1494">
            <v>0</v>
          </cell>
          <cell r="R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42</v>
          </cell>
          <cell r="AE1494" t="str">
            <v>CAGE</v>
          </cell>
          <cell r="AF1494" t="str">
            <v>342.CAGE</v>
          </cell>
        </row>
        <row r="1495">
          <cell r="A1495">
            <v>1495</v>
          </cell>
          <cell r="D1495" t="str">
            <v>CAGE</v>
          </cell>
          <cell r="E1495" t="str">
            <v>P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M1495">
            <v>0.6471637455882433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42</v>
          </cell>
          <cell r="AE1495" t="str">
            <v>CAGE</v>
          </cell>
          <cell r="AF1495" t="str">
            <v>342.CAGE</v>
          </cell>
        </row>
        <row r="1496">
          <cell r="A1496">
            <v>1496</v>
          </cell>
          <cell r="F1496">
            <v>402697.77818938455</v>
          </cell>
          <cell r="G1496">
            <v>402697.77818938455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N1496">
            <v>260611.4024731057</v>
          </cell>
          <cell r="O1496">
            <v>142086.37571627885</v>
          </cell>
          <cell r="Q1496">
            <v>0</v>
          </cell>
          <cell r="R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D1496">
            <v>342</v>
          </cell>
          <cell r="AE1496" t="str">
            <v>NA</v>
          </cell>
          <cell r="AF1496" t="str">
            <v>342.NA1</v>
          </cell>
        </row>
        <row r="1497">
          <cell r="A1497">
            <v>1497</v>
          </cell>
          <cell r="AD1497">
            <v>342</v>
          </cell>
          <cell r="AE1497" t="str">
            <v>NA</v>
          </cell>
          <cell r="AF1497" t="str">
            <v>342.NA2</v>
          </cell>
        </row>
        <row r="1498">
          <cell r="A1498">
            <v>1498</v>
          </cell>
          <cell r="B1498">
            <v>343</v>
          </cell>
          <cell r="C1498" t="str">
            <v>Prime Movers</v>
          </cell>
          <cell r="AD1498">
            <v>343</v>
          </cell>
          <cell r="AE1498" t="str">
            <v>NA</v>
          </cell>
          <cell r="AF1498" t="str">
            <v>343.NA</v>
          </cell>
        </row>
        <row r="1499">
          <cell r="A1499">
            <v>1499</v>
          </cell>
          <cell r="D1499" t="str">
            <v>S</v>
          </cell>
          <cell r="E1499" t="str">
            <v>P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M1499">
            <v>0.6471637455882433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43</v>
          </cell>
          <cell r="AE1499" t="str">
            <v>S</v>
          </cell>
          <cell r="AF1499" t="str">
            <v>343.S</v>
          </cell>
        </row>
        <row r="1500">
          <cell r="A1500">
            <v>1500</v>
          </cell>
          <cell r="D1500" t="str">
            <v>DGU</v>
          </cell>
          <cell r="E1500" t="str">
            <v>P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M1500">
            <v>0.6471637455882433</v>
          </cell>
          <cell r="N1500">
            <v>0</v>
          </cell>
          <cell r="O1500">
            <v>0</v>
          </cell>
          <cell r="Q1500">
            <v>0</v>
          </cell>
          <cell r="R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43</v>
          </cell>
          <cell r="AE1500" t="str">
            <v>DGU</v>
          </cell>
          <cell r="AF1500" t="str">
            <v>343.DGU</v>
          </cell>
        </row>
        <row r="1501">
          <cell r="A1501">
            <v>1501</v>
          </cell>
          <cell r="D1501" t="str">
            <v>SG</v>
          </cell>
          <cell r="E1501" t="str">
            <v>P</v>
          </cell>
          <cell r="F1501">
            <v>12006764.186930919</v>
          </cell>
          <cell r="G1501">
            <v>12006764.186930919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M1501">
            <v>0.6471637455882433</v>
          </cell>
          <cell r="N1501">
            <v>7770342.4836089918</v>
          </cell>
          <cell r="O1501">
            <v>4236421.7033219272</v>
          </cell>
          <cell r="Q1501">
            <v>0</v>
          </cell>
          <cell r="R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43</v>
          </cell>
          <cell r="AE1501" t="str">
            <v>SG</v>
          </cell>
          <cell r="AF1501" t="str">
            <v>343.SG</v>
          </cell>
        </row>
        <row r="1502">
          <cell r="A1502">
            <v>1502</v>
          </cell>
          <cell r="D1502" t="str">
            <v>CAGW</v>
          </cell>
          <cell r="E1502" t="str">
            <v>P</v>
          </cell>
          <cell r="F1502">
            <v>76207859.03246291</v>
          </cell>
          <cell r="G1502">
            <v>76207859.03246291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M1502">
            <v>0.6471637455882433</v>
          </cell>
          <cell r="N1502">
            <v>49318963.494709536</v>
          </cell>
          <cell r="O1502">
            <v>26888895.537753373</v>
          </cell>
          <cell r="Q1502">
            <v>0</v>
          </cell>
          <cell r="R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43</v>
          </cell>
          <cell r="AE1502" t="str">
            <v>CAGW</v>
          </cell>
          <cell r="AF1502" t="str">
            <v>343.CAGW</v>
          </cell>
        </row>
        <row r="1503">
          <cell r="A1503">
            <v>1503</v>
          </cell>
          <cell r="D1503" t="str">
            <v>CAGE</v>
          </cell>
          <cell r="E1503" t="str">
            <v>P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M1503">
            <v>0.6471637455882433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>
            <v>343</v>
          </cell>
          <cell r="AE1503" t="str">
            <v>CAGE</v>
          </cell>
          <cell r="AF1503" t="str">
            <v>343.CAGE</v>
          </cell>
        </row>
        <row r="1504">
          <cell r="A1504">
            <v>1504</v>
          </cell>
          <cell r="D1504" t="str">
            <v>SG</v>
          </cell>
          <cell r="E1504" t="str">
            <v>P</v>
          </cell>
          <cell r="F1504">
            <v>230099234.97897044</v>
          </cell>
          <cell r="G1504">
            <v>230099234.97897044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M1504">
            <v>0.6471637455882433</v>
          </cell>
          <cell r="N1504">
            <v>148911882.76597983</v>
          </cell>
          <cell r="O1504">
            <v>81187352.212990597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D1504">
            <v>343</v>
          </cell>
          <cell r="AE1504" t="str">
            <v>SG</v>
          </cell>
          <cell r="AF1504" t="str">
            <v>343.SG1</v>
          </cell>
        </row>
        <row r="1505">
          <cell r="A1505">
            <v>1505</v>
          </cell>
          <cell r="F1505">
            <v>318313858.19836426</v>
          </cell>
          <cell r="G1505">
            <v>318313858.19836426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N1505">
            <v>206001188.74429834</v>
          </cell>
          <cell r="O1505">
            <v>112312669.45406589</v>
          </cell>
          <cell r="Q1505">
            <v>0</v>
          </cell>
          <cell r="R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D1505">
            <v>343</v>
          </cell>
          <cell r="AE1505" t="str">
            <v>NA</v>
          </cell>
          <cell r="AF1505" t="str">
            <v>343.NA1</v>
          </cell>
        </row>
        <row r="1506">
          <cell r="A1506">
            <v>1506</v>
          </cell>
          <cell r="AD1506">
            <v>343</v>
          </cell>
          <cell r="AE1506" t="str">
            <v>NA</v>
          </cell>
          <cell r="AF1506" t="str">
            <v>343.NA2</v>
          </cell>
        </row>
        <row r="1507">
          <cell r="A1507">
            <v>1507</v>
          </cell>
          <cell r="B1507">
            <v>344</v>
          </cell>
          <cell r="C1507" t="str">
            <v>Generators</v>
          </cell>
          <cell r="AD1507">
            <v>344</v>
          </cell>
          <cell r="AE1507" t="str">
            <v>NA</v>
          </cell>
          <cell r="AF1507" t="str">
            <v>344.NA</v>
          </cell>
        </row>
        <row r="1508">
          <cell r="A1508">
            <v>1508</v>
          </cell>
          <cell r="D1508" t="str">
            <v>S</v>
          </cell>
          <cell r="E1508" t="str">
            <v>P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M1508">
            <v>0.6471637455882433</v>
          </cell>
          <cell r="N1508">
            <v>0</v>
          </cell>
          <cell r="O1508">
            <v>0</v>
          </cell>
          <cell r="Q1508">
            <v>0</v>
          </cell>
          <cell r="R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44</v>
          </cell>
          <cell r="AE1508" t="str">
            <v>S</v>
          </cell>
          <cell r="AF1508" t="str">
            <v>344.S</v>
          </cell>
        </row>
        <row r="1509">
          <cell r="A1509">
            <v>1509</v>
          </cell>
          <cell r="D1509" t="str">
            <v>DGU</v>
          </cell>
          <cell r="E1509" t="str">
            <v>P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M1509">
            <v>0.6471637455882433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44</v>
          </cell>
          <cell r="AE1509" t="str">
            <v>DGU</v>
          </cell>
          <cell r="AF1509" t="str">
            <v>344.DGU</v>
          </cell>
        </row>
        <row r="1510">
          <cell r="A1510">
            <v>1510</v>
          </cell>
          <cell r="D1510" t="str">
            <v>SG</v>
          </cell>
          <cell r="E1510" t="str">
            <v>P</v>
          </cell>
          <cell r="F1510">
            <v>54431.846994393047</v>
          </cell>
          <cell r="G1510">
            <v>54431.846994393047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M1510">
            <v>0.6471637455882433</v>
          </cell>
          <cell r="N1510">
            <v>35226.31798017757</v>
          </cell>
          <cell r="O1510">
            <v>19205.529014215481</v>
          </cell>
          <cell r="Q1510">
            <v>0</v>
          </cell>
          <cell r="R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44</v>
          </cell>
          <cell r="AE1510" t="str">
            <v>SG</v>
          </cell>
          <cell r="AF1510" t="str">
            <v>344.SG</v>
          </cell>
        </row>
        <row r="1511">
          <cell r="A1511">
            <v>1511</v>
          </cell>
          <cell r="D1511" t="str">
            <v>CAGW</v>
          </cell>
          <cell r="E1511" t="str">
            <v>P</v>
          </cell>
          <cell r="F1511">
            <v>25369776.179555327</v>
          </cell>
          <cell r="G1511">
            <v>25369776.179555327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M1511">
            <v>0.6471637455882433</v>
          </cell>
          <cell r="N1511">
            <v>16418399.377096418</v>
          </cell>
          <cell r="O1511">
            <v>8951376.8024589084</v>
          </cell>
          <cell r="Q1511">
            <v>0</v>
          </cell>
          <cell r="R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44</v>
          </cell>
          <cell r="AE1511" t="str">
            <v>CAGW</v>
          </cell>
          <cell r="AF1511" t="str">
            <v>344.CAGW</v>
          </cell>
        </row>
        <row r="1512">
          <cell r="A1512">
            <v>1512</v>
          </cell>
          <cell r="D1512" t="str">
            <v>CAGE</v>
          </cell>
          <cell r="E1512" t="str">
            <v>P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M1512">
            <v>0.6471637455882433</v>
          </cell>
          <cell r="N1512">
            <v>0</v>
          </cell>
          <cell r="O1512">
            <v>0</v>
          </cell>
          <cell r="Q1512">
            <v>0</v>
          </cell>
          <cell r="R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44</v>
          </cell>
          <cell r="AE1512" t="str">
            <v>CAGE</v>
          </cell>
          <cell r="AF1512" t="str">
            <v>344.CAGE</v>
          </cell>
        </row>
        <row r="1513">
          <cell r="A1513">
            <v>1513</v>
          </cell>
          <cell r="D1513" t="str">
            <v>SG</v>
          </cell>
          <cell r="E1513" t="str">
            <v>P</v>
          </cell>
          <cell r="F1513">
            <v>13172041.394722046</v>
          </cell>
          <cell r="G1513">
            <v>13172041.394722046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M1513">
            <v>0.6471637455882433</v>
          </cell>
          <cell r="N1513">
            <v>8524467.6460517086</v>
          </cell>
          <cell r="O1513">
            <v>4647573.7486703387</v>
          </cell>
          <cell r="Q1513">
            <v>0</v>
          </cell>
          <cell r="R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44</v>
          </cell>
          <cell r="AE1513" t="str">
            <v>SG</v>
          </cell>
          <cell r="AF1513" t="str">
            <v>344.SG1</v>
          </cell>
        </row>
        <row r="1514">
          <cell r="A1514">
            <v>1514</v>
          </cell>
          <cell r="F1514">
            <v>38596249.421271764</v>
          </cell>
          <cell r="G1514">
            <v>38596249.421271764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N1514">
            <v>24978093.341128305</v>
          </cell>
          <cell r="O1514">
            <v>13618156.080143463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44</v>
          </cell>
          <cell r="AE1514" t="str">
            <v>NA</v>
          </cell>
          <cell r="AF1514" t="str">
            <v>344.NA1</v>
          </cell>
        </row>
        <row r="1515">
          <cell r="A1515">
            <v>1515</v>
          </cell>
          <cell r="AD1515">
            <v>344</v>
          </cell>
          <cell r="AE1515" t="str">
            <v>NA</v>
          </cell>
          <cell r="AF1515" t="str">
            <v>344.NA2</v>
          </cell>
        </row>
        <row r="1516">
          <cell r="A1516">
            <v>1516</v>
          </cell>
          <cell r="B1516">
            <v>345</v>
          </cell>
          <cell r="C1516" t="str">
            <v>Accessory Electric Plant</v>
          </cell>
          <cell r="AD1516">
            <v>345</v>
          </cell>
          <cell r="AE1516" t="str">
            <v>NA</v>
          </cell>
          <cell r="AF1516" t="str">
            <v>345.NA</v>
          </cell>
        </row>
        <row r="1517">
          <cell r="A1517">
            <v>1517</v>
          </cell>
          <cell r="D1517" t="str">
            <v>SG</v>
          </cell>
          <cell r="E1517" t="str">
            <v>P</v>
          </cell>
          <cell r="F1517">
            <v>21638.666054486905</v>
          </cell>
          <cell r="G1517">
            <v>21638.666054486905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M1517">
            <v>0.6471637455882433</v>
          </cell>
          <cell r="N1517">
            <v>14003.76017335492</v>
          </cell>
          <cell r="O1517">
            <v>7634.9058811319846</v>
          </cell>
          <cell r="Q1517">
            <v>0</v>
          </cell>
          <cell r="R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45</v>
          </cell>
          <cell r="AE1517" t="str">
            <v>SG</v>
          </cell>
          <cell r="AF1517" t="str">
            <v>345.SG</v>
          </cell>
        </row>
        <row r="1518">
          <cell r="A1518">
            <v>1518</v>
          </cell>
          <cell r="D1518" t="str">
            <v>S</v>
          </cell>
          <cell r="E1518" t="str">
            <v>P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M1518">
            <v>0.6471637455882433</v>
          </cell>
          <cell r="N1518">
            <v>0</v>
          </cell>
          <cell r="O1518">
            <v>0</v>
          </cell>
          <cell r="Q1518">
            <v>0</v>
          </cell>
          <cell r="R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45</v>
          </cell>
          <cell r="AE1518" t="str">
            <v>S</v>
          </cell>
          <cell r="AF1518" t="str">
            <v>345.S</v>
          </cell>
        </row>
        <row r="1519">
          <cell r="A1519">
            <v>1519</v>
          </cell>
          <cell r="D1519" t="str">
            <v>CAGW</v>
          </cell>
          <cell r="E1519" t="str">
            <v>P</v>
          </cell>
          <cell r="F1519">
            <v>10714727.440367009</v>
          </cell>
          <cell r="G1519">
            <v>10714727.440367009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M1519">
            <v>0.6471637455882433</v>
          </cell>
          <cell r="N1519">
            <v>6934183.1432650443</v>
          </cell>
          <cell r="O1519">
            <v>3780544.2971019647</v>
          </cell>
          <cell r="Q1519">
            <v>0</v>
          </cell>
          <cell r="R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45</v>
          </cell>
          <cell r="AE1519" t="str">
            <v>CAGW</v>
          </cell>
          <cell r="AF1519" t="str">
            <v>345.CAGW</v>
          </cell>
        </row>
        <row r="1520">
          <cell r="A1520">
            <v>1520</v>
          </cell>
          <cell r="D1520" t="str">
            <v>CAGE</v>
          </cell>
          <cell r="E1520" t="str">
            <v>P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6471637455882433</v>
          </cell>
          <cell r="N1520">
            <v>0</v>
          </cell>
          <cell r="O1520">
            <v>0</v>
          </cell>
          <cell r="Q1520">
            <v>0</v>
          </cell>
          <cell r="R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45</v>
          </cell>
          <cell r="AE1520" t="str">
            <v>CAGE</v>
          </cell>
          <cell r="AF1520" t="str">
            <v>345.CAGE</v>
          </cell>
        </row>
        <row r="1521">
          <cell r="A1521">
            <v>1521</v>
          </cell>
          <cell r="D1521" t="str">
            <v>SG</v>
          </cell>
          <cell r="E1521" t="str">
            <v>P</v>
          </cell>
          <cell r="F1521">
            <v>19217153.621317793</v>
          </cell>
          <cell r="G1521">
            <v>19217153.62131779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M1521">
            <v>0.6471637455882433</v>
          </cell>
          <cell r="N1521">
            <v>12436645.117116697</v>
          </cell>
          <cell r="O1521">
            <v>6780508.5042010965</v>
          </cell>
          <cell r="Q1521">
            <v>0</v>
          </cell>
          <cell r="R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45</v>
          </cell>
          <cell r="AE1521" t="str">
            <v>SG</v>
          </cell>
          <cell r="AF1521" t="str">
            <v>345.SG1</v>
          </cell>
        </row>
        <row r="1522">
          <cell r="A1522">
            <v>1522</v>
          </cell>
          <cell r="F1522">
            <v>29953519.727739289</v>
          </cell>
          <cell r="G1522">
            <v>29953519.727739289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N1522">
            <v>19384832.020555098</v>
          </cell>
          <cell r="O1522">
            <v>10568687.707184194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45</v>
          </cell>
          <cell r="AE1522" t="str">
            <v>NA</v>
          </cell>
          <cell r="AF1522" t="str">
            <v>345.NA1</v>
          </cell>
        </row>
        <row r="1523">
          <cell r="A1523">
            <v>1523</v>
          </cell>
          <cell r="AD1523">
            <v>345</v>
          </cell>
          <cell r="AE1523" t="str">
            <v>NA</v>
          </cell>
          <cell r="AF1523" t="str">
            <v>345.NA2</v>
          </cell>
        </row>
        <row r="1524">
          <cell r="A1524">
            <v>1524</v>
          </cell>
          <cell r="B1524">
            <v>346</v>
          </cell>
          <cell r="C1524" t="str">
            <v>Misc. Power Plant Equipment</v>
          </cell>
          <cell r="AD1524">
            <v>346</v>
          </cell>
          <cell r="AE1524" t="str">
            <v>NA</v>
          </cell>
          <cell r="AF1524" t="str">
            <v>346.NA</v>
          </cell>
        </row>
        <row r="1525">
          <cell r="A1525">
            <v>1525</v>
          </cell>
          <cell r="D1525" t="str">
            <v>SG</v>
          </cell>
          <cell r="E1525" t="str">
            <v>P</v>
          </cell>
          <cell r="F1525">
            <v>6275.0997195274986</v>
          </cell>
          <cell r="G1525">
            <v>6275.0997195274986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M1525">
            <v>0.6471637455882433</v>
          </cell>
          <cell r="N1525">
            <v>4061.0170384291509</v>
          </cell>
          <cell r="O1525">
            <v>2214.0826810983476</v>
          </cell>
          <cell r="Q1525">
            <v>0</v>
          </cell>
          <cell r="R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D1525">
            <v>346</v>
          </cell>
          <cell r="AE1525" t="str">
            <v>SG</v>
          </cell>
          <cell r="AF1525" t="str">
            <v>346.SG</v>
          </cell>
        </row>
        <row r="1526">
          <cell r="A1526">
            <v>1526</v>
          </cell>
          <cell r="D1526" t="str">
            <v>SG</v>
          </cell>
          <cell r="E1526" t="str">
            <v>P</v>
          </cell>
          <cell r="F1526">
            <v>937995.17145221308</v>
          </cell>
          <cell r="G1526">
            <v>937995.17145221308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M1526">
            <v>0.6471637455882433</v>
          </cell>
          <cell r="N1526">
            <v>607036.46850070066</v>
          </cell>
          <cell r="O1526">
            <v>330958.70295151242</v>
          </cell>
          <cell r="Q1526">
            <v>0</v>
          </cell>
          <cell r="R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46</v>
          </cell>
          <cell r="AE1526" t="str">
            <v>SG</v>
          </cell>
          <cell r="AF1526" t="str">
            <v>346.SG1</v>
          </cell>
        </row>
        <row r="1527">
          <cell r="A1527">
            <v>1527</v>
          </cell>
          <cell r="D1527" t="str">
            <v>CAGW</v>
          </cell>
          <cell r="E1527" t="str">
            <v>P</v>
          </cell>
          <cell r="F1527">
            <v>771593.57438270363</v>
          </cell>
          <cell r="G1527">
            <v>771593.57438270363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M1527">
            <v>0.6471637455882433</v>
          </cell>
          <cell r="N1527">
            <v>499347.38766933128</v>
          </cell>
          <cell r="O1527">
            <v>272246.18671337236</v>
          </cell>
          <cell r="Q1527">
            <v>0</v>
          </cell>
          <cell r="R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46</v>
          </cell>
          <cell r="AE1527" t="str">
            <v>CAGW</v>
          </cell>
          <cell r="AF1527" t="str">
            <v>346.CAGW</v>
          </cell>
        </row>
        <row r="1528">
          <cell r="A1528">
            <v>1528</v>
          </cell>
          <cell r="D1528" t="str">
            <v>CAGE</v>
          </cell>
          <cell r="E1528" t="str">
            <v>P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M1528">
            <v>0.6471637455882433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46</v>
          </cell>
          <cell r="AE1528" t="str">
            <v>CAGE</v>
          </cell>
          <cell r="AF1528" t="str">
            <v>346.CAGE</v>
          </cell>
        </row>
        <row r="1529">
          <cell r="A1529">
            <v>1529</v>
          </cell>
          <cell r="F1529">
            <v>1715863.8455544442</v>
          </cell>
          <cell r="G1529">
            <v>1715863.8455544442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N1529">
            <v>1110444.8732084611</v>
          </cell>
          <cell r="O1529">
            <v>605418.97234598314</v>
          </cell>
          <cell r="Q1529">
            <v>0</v>
          </cell>
          <cell r="R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46</v>
          </cell>
          <cell r="AE1529" t="str">
            <v>NA</v>
          </cell>
          <cell r="AF1529" t="str">
            <v>346.NA1</v>
          </cell>
        </row>
        <row r="1530">
          <cell r="A1530">
            <v>1530</v>
          </cell>
          <cell r="AD1530">
            <v>346</v>
          </cell>
          <cell r="AE1530" t="str">
            <v>NA</v>
          </cell>
          <cell r="AF1530" t="str">
            <v>346.NA2</v>
          </cell>
        </row>
        <row r="1531">
          <cell r="A1531">
            <v>1531</v>
          </cell>
          <cell r="B1531" t="str">
            <v>OP</v>
          </cell>
          <cell r="C1531" t="str">
            <v>Unclassified Other Prod Plant-Acct 300</v>
          </cell>
          <cell r="AD1531" t="str">
            <v>OP</v>
          </cell>
          <cell r="AE1531" t="str">
            <v>NA</v>
          </cell>
          <cell r="AF1531" t="str">
            <v>OP.NA</v>
          </cell>
        </row>
        <row r="1532">
          <cell r="A1532">
            <v>1532</v>
          </cell>
          <cell r="D1532" t="str">
            <v>SG</v>
          </cell>
          <cell r="E1532" t="str">
            <v>P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.6471637455882433</v>
          </cell>
          <cell r="N1532">
            <v>0</v>
          </cell>
          <cell r="O1532">
            <v>0</v>
          </cell>
          <cell r="Q1532">
            <v>0</v>
          </cell>
          <cell r="R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 t="str">
            <v>OP</v>
          </cell>
          <cell r="AE1532" t="str">
            <v>SG</v>
          </cell>
          <cell r="AF1532" t="str">
            <v>OP.SG</v>
          </cell>
        </row>
        <row r="1533">
          <cell r="A1533">
            <v>1533</v>
          </cell>
          <cell r="D1533" t="str">
            <v>CAGW</v>
          </cell>
          <cell r="E1533" t="str">
            <v>P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M1533">
            <v>0.6471637455882433</v>
          </cell>
          <cell r="N1533">
            <v>0</v>
          </cell>
          <cell r="O1533">
            <v>0</v>
          </cell>
          <cell r="Q1533">
            <v>0</v>
          </cell>
          <cell r="R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 t="str">
            <v>OP</v>
          </cell>
          <cell r="AE1533" t="str">
            <v>CAGW</v>
          </cell>
          <cell r="AF1533" t="str">
            <v>OP.CAGW</v>
          </cell>
        </row>
        <row r="1534">
          <cell r="A1534">
            <v>1534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N1534">
            <v>0</v>
          </cell>
          <cell r="O1534">
            <v>0</v>
          </cell>
          <cell r="Q1534">
            <v>0</v>
          </cell>
          <cell r="R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 t="str">
            <v>OP</v>
          </cell>
          <cell r="AE1534" t="str">
            <v>NA</v>
          </cell>
          <cell r="AF1534" t="str">
            <v>OP.NA1</v>
          </cell>
        </row>
        <row r="1535">
          <cell r="A1535">
            <v>1535</v>
          </cell>
          <cell r="AD1535" t="str">
            <v>OP</v>
          </cell>
          <cell r="AE1535" t="str">
            <v>NA</v>
          </cell>
          <cell r="AF1535" t="str">
            <v>OP.NA2</v>
          </cell>
        </row>
        <row r="1536">
          <cell r="A1536">
            <v>1536</v>
          </cell>
          <cell r="B1536" t="str">
            <v>Total Other Generation Plant</v>
          </cell>
          <cell r="F1536">
            <v>407056360.14135349</v>
          </cell>
          <cell r="G1536">
            <v>407056360.14135349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N1536">
            <v>263432118.69459525</v>
          </cell>
          <cell r="O1536">
            <v>143624241.44675824</v>
          </cell>
          <cell r="Q1536">
            <v>0</v>
          </cell>
          <cell r="R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 t="str">
            <v>Total Other Generation Plant</v>
          </cell>
          <cell r="AE1536" t="str">
            <v>NA</v>
          </cell>
          <cell r="AF1536" t="str">
            <v>Total Other Generation Plant.NA</v>
          </cell>
        </row>
        <row r="1537">
          <cell r="A1537">
            <v>1537</v>
          </cell>
          <cell r="AD1537" t="str">
            <v>Total Other Generation Plant</v>
          </cell>
          <cell r="AE1537" t="str">
            <v>NA</v>
          </cell>
          <cell r="AF1537" t="str">
            <v>Total Other Generation Plant.NA1</v>
          </cell>
        </row>
        <row r="1538">
          <cell r="A1538">
            <v>1538</v>
          </cell>
          <cell r="B1538" t="str">
            <v>Experimental Plant</v>
          </cell>
          <cell r="AD1538" t="str">
            <v>Experimental Plant</v>
          </cell>
          <cell r="AE1538" t="str">
            <v>NA</v>
          </cell>
          <cell r="AF1538" t="str">
            <v>Experimental Plant.NA</v>
          </cell>
        </row>
        <row r="1539">
          <cell r="A1539">
            <v>1539</v>
          </cell>
          <cell r="B1539">
            <v>103</v>
          </cell>
          <cell r="C1539" t="str">
            <v>Experimental Plant</v>
          </cell>
          <cell r="AD1539">
            <v>103</v>
          </cell>
          <cell r="AE1539" t="str">
            <v>NA</v>
          </cell>
          <cell r="AF1539" t="str">
            <v>103.NA</v>
          </cell>
        </row>
        <row r="1540">
          <cell r="A1540">
            <v>1540</v>
          </cell>
          <cell r="D1540" t="str">
            <v>DGP</v>
          </cell>
          <cell r="E1540" t="str">
            <v>P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M1540">
            <v>0.6471637455882433</v>
          </cell>
          <cell r="N1540">
            <v>0</v>
          </cell>
          <cell r="O1540">
            <v>0</v>
          </cell>
          <cell r="Q1540">
            <v>0</v>
          </cell>
          <cell r="R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103</v>
          </cell>
          <cell r="AE1540" t="str">
            <v>DGP</v>
          </cell>
          <cell r="AF1540" t="str">
            <v>103.DGP</v>
          </cell>
        </row>
        <row r="1541">
          <cell r="A1541">
            <v>1541</v>
          </cell>
          <cell r="B1541" t="str">
            <v>Total Experimental Plant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N1541">
            <v>0</v>
          </cell>
          <cell r="O1541">
            <v>0</v>
          </cell>
          <cell r="Q1541">
            <v>0</v>
          </cell>
          <cell r="R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 t="str">
            <v>Total Experimental Plant</v>
          </cell>
          <cell r="AE1541" t="str">
            <v>NA</v>
          </cell>
          <cell r="AF1541" t="str">
            <v>Total Experimental Plant.NA</v>
          </cell>
        </row>
        <row r="1542">
          <cell r="A1542">
            <v>1542</v>
          </cell>
          <cell r="AD1542" t="str">
            <v>Total Experimental Plant</v>
          </cell>
          <cell r="AE1542" t="str">
            <v>NA</v>
          </cell>
          <cell r="AF1542" t="str">
            <v>Total Experimental Plant.NA1</v>
          </cell>
        </row>
        <row r="1543">
          <cell r="A1543">
            <v>1543</v>
          </cell>
          <cell r="B1543" t="str">
            <v>TOTAL GENERATION PLANT</v>
          </cell>
          <cell r="F1543">
            <v>836915209.31157136</v>
          </cell>
          <cell r="G1543">
            <v>836915209.31157136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N1543">
            <v>541621181.5978452</v>
          </cell>
          <cell r="O1543">
            <v>295294027.71372616</v>
          </cell>
          <cell r="Q1543">
            <v>0</v>
          </cell>
          <cell r="R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 t="str">
            <v>TOTAL GENERATION PLANT</v>
          </cell>
          <cell r="AE1543" t="str">
            <v>NA</v>
          </cell>
          <cell r="AF1543" t="str">
            <v>TOTAL GENERATION PLANT.NA</v>
          </cell>
        </row>
        <row r="1544">
          <cell r="A1544">
            <v>1544</v>
          </cell>
          <cell r="AD1544" t="str">
            <v>TOTAL GENERATION PLANT</v>
          </cell>
          <cell r="AE1544" t="str">
            <v>NA</v>
          </cell>
          <cell r="AF1544" t="str">
            <v>TOTAL GENERATION PLANT.NA1</v>
          </cell>
        </row>
        <row r="1545">
          <cell r="A1545">
            <v>1545</v>
          </cell>
          <cell r="B1545">
            <v>350</v>
          </cell>
          <cell r="C1545" t="str">
            <v>Land and Land Rights</v>
          </cell>
          <cell r="AD1545">
            <v>350</v>
          </cell>
          <cell r="AE1545" t="str">
            <v>NA</v>
          </cell>
          <cell r="AF1545" t="str">
            <v>350.NA</v>
          </cell>
        </row>
        <row r="1546">
          <cell r="A1546">
            <v>1546</v>
          </cell>
          <cell r="D1546" t="str">
            <v>SG</v>
          </cell>
          <cell r="E1546" t="str">
            <v>T</v>
          </cell>
          <cell r="F1546">
            <v>26889660.538662639</v>
          </cell>
          <cell r="G1546">
            <v>0</v>
          </cell>
          <cell r="H1546">
            <v>26889660.538662639</v>
          </cell>
          <cell r="I1546">
            <v>0</v>
          </cell>
          <cell r="J1546">
            <v>0</v>
          </cell>
          <cell r="K1546">
            <v>0</v>
          </cell>
          <cell r="P1546">
            <v>1</v>
          </cell>
          <cell r="Q1546">
            <v>26889660.538662639</v>
          </cell>
          <cell r="R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50</v>
          </cell>
          <cell r="AE1546" t="str">
            <v>SG</v>
          </cell>
          <cell r="AF1546" t="str">
            <v>350.SG</v>
          </cell>
        </row>
        <row r="1547">
          <cell r="A1547">
            <v>1547</v>
          </cell>
          <cell r="D1547" t="str">
            <v>JBG</v>
          </cell>
          <cell r="E1547" t="str">
            <v>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P1547">
            <v>1</v>
          </cell>
          <cell r="Q1547">
            <v>0</v>
          </cell>
          <cell r="R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50</v>
          </cell>
          <cell r="AE1547" t="str">
            <v>JBG</v>
          </cell>
          <cell r="AF1547" t="str">
            <v>350.JBG</v>
          </cell>
        </row>
        <row r="1548">
          <cell r="A1548">
            <v>1548</v>
          </cell>
          <cell r="D1548" t="str">
            <v>CAGW</v>
          </cell>
          <cell r="E1548" t="str">
            <v>T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P1548">
            <v>1</v>
          </cell>
          <cell r="Q1548">
            <v>0</v>
          </cell>
          <cell r="R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50</v>
          </cell>
          <cell r="AE1548" t="str">
            <v>CAGW</v>
          </cell>
          <cell r="AF1548" t="str">
            <v>350.CAGW</v>
          </cell>
        </row>
        <row r="1549">
          <cell r="A1549">
            <v>1549</v>
          </cell>
          <cell r="F1549">
            <v>26889660.538662639</v>
          </cell>
          <cell r="G1549">
            <v>0</v>
          </cell>
          <cell r="H1549">
            <v>26889660.538662639</v>
          </cell>
          <cell r="I1549">
            <v>0</v>
          </cell>
          <cell r="J1549">
            <v>0</v>
          </cell>
          <cell r="K1549">
            <v>0</v>
          </cell>
          <cell r="N1549">
            <v>0</v>
          </cell>
          <cell r="O1549">
            <v>0</v>
          </cell>
          <cell r="Q1549">
            <v>26889660.538662639</v>
          </cell>
          <cell r="R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D1549">
            <v>350</v>
          </cell>
          <cell r="AE1549" t="str">
            <v>NA</v>
          </cell>
          <cell r="AF1549" t="str">
            <v>350.NA1</v>
          </cell>
        </row>
        <row r="1550">
          <cell r="A1550">
            <v>1550</v>
          </cell>
          <cell r="AD1550">
            <v>350</v>
          </cell>
          <cell r="AE1550" t="str">
            <v>NA</v>
          </cell>
          <cell r="AF1550" t="str">
            <v>350.NA2</v>
          </cell>
        </row>
        <row r="1551">
          <cell r="A1551">
            <v>1551</v>
          </cell>
          <cell r="B1551">
            <v>352</v>
          </cell>
          <cell r="C1551" t="str">
            <v>Structures and Improvements</v>
          </cell>
          <cell r="AD1551">
            <v>352</v>
          </cell>
          <cell r="AE1551" t="str">
            <v>NA</v>
          </cell>
          <cell r="AF1551" t="str">
            <v>352.NA</v>
          </cell>
        </row>
        <row r="1552">
          <cell r="A1552">
            <v>1552</v>
          </cell>
          <cell r="D1552" t="str">
            <v>SG</v>
          </cell>
          <cell r="E1552" t="str">
            <v>T</v>
          </cell>
          <cell r="F1552">
            <v>29797790.533375498</v>
          </cell>
          <cell r="G1552">
            <v>0</v>
          </cell>
          <cell r="H1552">
            <v>29797790.533375498</v>
          </cell>
          <cell r="I1552">
            <v>0</v>
          </cell>
          <cell r="J1552">
            <v>0</v>
          </cell>
          <cell r="K1552">
            <v>0</v>
          </cell>
          <cell r="P1552">
            <v>1</v>
          </cell>
          <cell r="Q1552">
            <v>29797790.533375498</v>
          </cell>
          <cell r="R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52</v>
          </cell>
          <cell r="AE1552" t="str">
            <v>SG</v>
          </cell>
          <cell r="AF1552" t="str">
            <v>352.SG</v>
          </cell>
        </row>
        <row r="1553">
          <cell r="A1553">
            <v>1553</v>
          </cell>
          <cell r="D1553" t="str">
            <v>JBG</v>
          </cell>
          <cell r="E1553" t="str">
            <v>T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P1553">
            <v>1</v>
          </cell>
          <cell r="Q1553">
            <v>0</v>
          </cell>
          <cell r="R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52</v>
          </cell>
          <cell r="AE1553" t="str">
            <v>JBG</v>
          </cell>
          <cell r="AF1553" t="str">
            <v>352.JBG</v>
          </cell>
        </row>
        <row r="1554">
          <cell r="A1554">
            <v>1554</v>
          </cell>
          <cell r="D1554" t="str">
            <v>CAGW</v>
          </cell>
          <cell r="E1554" t="str">
            <v>T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P1554">
            <v>1</v>
          </cell>
          <cell r="Q1554">
            <v>0</v>
          </cell>
          <cell r="R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52</v>
          </cell>
          <cell r="AE1554" t="str">
            <v>CAGW</v>
          </cell>
          <cell r="AF1554" t="str">
            <v>352.CAGW</v>
          </cell>
        </row>
        <row r="1555">
          <cell r="A1555">
            <v>1555</v>
          </cell>
          <cell r="D1555" t="str">
            <v>SG/CAGW</v>
          </cell>
          <cell r="E1555" t="str">
            <v>T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P1555">
            <v>1</v>
          </cell>
          <cell r="Q1555">
            <v>0</v>
          </cell>
          <cell r="R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52</v>
          </cell>
          <cell r="AE1555" t="str">
            <v>SG/CAGW</v>
          </cell>
          <cell r="AF1555" t="str">
            <v>352.SG/CAGW</v>
          </cell>
        </row>
        <row r="1556">
          <cell r="A1556">
            <v>1556</v>
          </cell>
          <cell r="F1556">
            <v>29797790.533375498</v>
          </cell>
          <cell r="G1556">
            <v>0</v>
          </cell>
          <cell r="H1556">
            <v>29797790.533375498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29797790.533375498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52</v>
          </cell>
          <cell r="AE1556" t="str">
            <v>NA</v>
          </cell>
          <cell r="AF1556" t="str">
            <v>352.NA1</v>
          </cell>
        </row>
        <row r="1557">
          <cell r="A1557">
            <v>1557</v>
          </cell>
          <cell r="AD1557">
            <v>352</v>
          </cell>
          <cell r="AE1557" t="str">
            <v>NA</v>
          </cell>
          <cell r="AF1557" t="str">
            <v>352.NA2</v>
          </cell>
        </row>
        <row r="1558">
          <cell r="A1558">
            <v>1558</v>
          </cell>
          <cell r="B1558">
            <v>353</v>
          </cell>
          <cell r="C1558" t="str">
            <v>Station Equipment</v>
          </cell>
          <cell r="AD1558">
            <v>353</v>
          </cell>
          <cell r="AE1558" t="str">
            <v>NA</v>
          </cell>
          <cell r="AF1558" t="str">
            <v>353.NA</v>
          </cell>
        </row>
        <row r="1559">
          <cell r="A1559">
            <v>1559</v>
          </cell>
          <cell r="D1559" t="str">
            <v>SG</v>
          </cell>
          <cell r="E1559" t="str">
            <v>T</v>
          </cell>
          <cell r="F1559">
            <v>194551143.39128441</v>
          </cell>
          <cell r="G1559">
            <v>0</v>
          </cell>
          <cell r="H1559">
            <v>194551143.39128441</v>
          </cell>
          <cell r="I1559">
            <v>0</v>
          </cell>
          <cell r="J1559">
            <v>0</v>
          </cell>
          <cell r="K1559">
            <v>0</v>
          </cell>
          <cell r="P1559">
            <v>1</v>
          </cell>
          <cell r="Q1559">
            <v>194551143.39128441</v>
          </cell>
          <cell r="R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>
            <v>353</v>
          </cell>
          <cell r="AE1559" t="str">
            <v>SG</v>
          </cell>
          <cell r="AF1559" t="str">
            <v>353.SG</v>
          </cell>
        </row>
        <row r="1560">
          <cell r="A1560">
            <v>1560</v>
          </cell>
          <cell r="D1560" t="str">
            <v>JBG</v>
          </cell>
          <cell r="E1560" t="str">
            <v>T</v>
          </cell>
          <cell r="F1560">
            <v>3201215.0492628315</v>
          </cell>
          <cell r="G1560">
            <v>0</v>
          </cell>
          <cell r="H1560">
            <v>3201215.0492628315</v>
          </cell>
          <cell r="I1560">
            <v>0</v>
          </cell>
          <cell r="J1560">
            <v>0</v>
          </cell>
          <cell r="K1560">
            <v>0</v>
          </cell>
          <cell r="P1560">
            <v>1</v>
          </cell>
          <cell r="Q1560">
            <v>3201215.0492628315</v>
          </cell>
          <cell r="R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53</v>
          </cell>
          <cell r="AE1560" t="str">
            <v>JBG</v>
          </cell>
          <cell r="AF1560" t="str">
            <v>353.JBG</v>
          </cell>
        </row>
        <row r="1561">
          <cell r="A1561">
            <v>1561</v>
          </cell>
          <cell r="D1561" t="str">
            <v>CAGW</v>
          </cell>
          <cell r="E1561" t="str">
            <v>T</v>
          </cell>
          <cell r="F1561">
            <v>4381870.4979472393</v>
          </cell>
          <cell r="G1561">
            <v>0</v>
          </cell>
          <cell r="H1561">
            <v>4381870.4979472393</v>
          </cell>
          <cell r="I1561">
            <v>0</v>
          </cell>
          <cell r="J1561">
            <v>0</v>
          </cell>
          <cell r="K1561">
            <v>0</v>
          </cell>
          <cell r="P1561">
            <v>1</v>
          </cell>
          <cell r="Q1561">
            <v>4381870.4979472393</v>
          </cell>
          <cell r="R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53</v>
          </cell>
          <cell r="AE1561" t="str">
            <v>CAGW</v>
          </cell>
          <cell r="AF1561" t="str">
            <v>353.CAGW</v>
          </cell>
        </row>
        <row r="1562">
          <cell r="A1562">
            <v>1562</v>
          </cell>
          <cell r="F1562">
            <v>202134228.93849447</v>
          </cell>
          <cell r="G1562">
            <v>0</v>
          </cell>
          <cell r="H1562">
            <v>202134228.93849447</v>
          </cell>
          <cell r="I1562">
            <v>0</v>
          </cell>
          <cell r="J1562">
            <v>0</v>
          </cell>
          <cell r="K1562">
            <v>0</v>
          </cell>
          <cell r="N1562">
            <v>0</v>
          </cell>
          <cell r="O1562">
            <v>0</v>
          </cell>
          <cell r="Q1562">
            <v>202134228.93849447</v>
          </cell>
          <cell r="R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53</v>
          </cell>
          <cell r="AE1562" t="str">
            <v>NA</v>
          </cell>
          <cell r="AF1562" t="str">
            <v>353.NA1</v>
          </cell>
        </row>
        <row r="1563">
          <cell r="A1563">
            <v>1563</v>
          </cell>
          <cell r="AD1563">
            <v>353</v>
          </cell>
          <cell r="AE1563" t="str">
            <v>NA</v>
          </cell>
          <cell r="AF1563" t="str">
            <v>353.NA2</v>
          </cell>
        </row>
        <row r="1564">
          <cell r="A1564">
            <v>1564</v>
          </cell>
          <cell r="B1564">
            <v>354</v>
          </cell>
          <cell r="C1564" t="str">
            <v>Towers and Fixtures</v>
          </cell>
          <cell r="AD1564">
            <v>354</v>
          </cell>
          <cell r="AE1564" t="str">
            <v>NA</v>
          </cell>
          <cell r="AF1564" t="str">
            <v>354.NA</v>
          </cell>
        </row>
        <row r="1565">
          <cell r="A1565">
            <v>1565</v>
          </cell>
          <cell r="D1565" t="str">
            <v>SG</v>
          </cell>
          <cell r="E1565" t="str">
            <v>T</v>
          </cell>
          <cell r="F1565">
            <v>119720428.88453582</v>
          </cell>
          <cell r="G1565">
            <v>0</v>
          </cell>
          <cell r="H1565">
            <v>119720428.88453582</v>
          </cell>
          <cell r="I1565">
            <v>0</v>
          </cell>
          <cell r="J1565">
            <v>0</v>
          </cell>
          <cell r="K1565">
            <v>0</v>
          </cell>
          <cell r="P1565">
            <v>1</v>
          </cell>
          <cell r="Q1565">
            <v>119720428.88453582</v>
          </cell>
          <cell r="R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54</v>
          </cell>
          <cell r="AE1565" t="str">
            <v>SG</v>
          </cell>
          <cell r="AF1565" t="str">
            <v>354.SG</v>
          </cell>
        </row>
        <row r="1566">
          <cell r="A1566">
            <v>1566</v>
          </cell>
          <cell r="D1566" t="str">
            <v>JBG</v>
          </cell>
          <cell r="E1566" t="str">
            <v>T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P1566">
            <v>1</v>
          </cell>
          <cell r="Q1566">
            <v>0</v>
          </cell>
          <cell r="R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54</v>
          </cell>
          <cell r="AE1566" t="str">
            <v>JBG</v>
          </cell>
          <cell r="AF1566" t="str">
            <v>354.JBG</v>
          </cell>
        </row>
        <row r="1567">
          <cell r="A1567">
            <v>1567</v>
          </cell>
          <cell r="D1567" t="str">
            <v>CAGW</v>
          </cell>
          <cell r="E1567" t="str">
            <v>T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P1567">
            <v>1</v>
          </cell>
          <cell r="Q1567">
            <v>0</v>
          </cell>
          <cell r="R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54</v>
          </cell>
          <cell r="AE1567" t="str">
            <v>CAGW</v>
          </cell>
          <cell r="AF1567" t="str">
            <v>354.CAGW</v>
          </cell>
        </row>
        <row r="1568">
          <cell r="A1568">
            <v>1568</v>
          </cell>
          <cell r="F1568">
            <v>119720428.88453582</v>
          </cell>
          <cell r="G1568">
            <v>0</v>
          </cell>
          <cell r="H1568">
            <v>119720428.88453582</v>
          </cell>
          <cell r="I1568">
            <v>0</v>
          </cell>
          <cell r="J1568">
            <v>0</v>
          </cell>
          <cell r="K1568">
            <v>0</v>
          </cell>
          <cell r="N1568">
            <v>0</v>
          </cell>
          <cell r="O1568">
            <v>0</v>
          </cell>
          <cell r="Q1568">
            <v>119720428.88453582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54</v>
          </cell>
          <cell r="AE1568" t="str">
            <v>NA</v>
          </cell>
          <cell r="AF1568" t="str">
            <v>354.NA1</v>
          </cell>
        </row>
        <row r="1569">
          <cell r="A1569">
            <v>1569</v>
          </cell>
          <cell r="AD1569">
            <v>354</v>
          </cell>
          <cell r="AE1569" t="str">
            <v>NA</v>
          </cell>
          <cell r="AF1569" t="str">
            <v>354.NA2</v>
          </cell>
        </row>
        <row r="1570">
          <cell r="A1570">
            <v>1570</v>
          </cell>
          <cell r="B1570">
            <v>355</v>
          </cell>
          <cell r="C1570" t="str">
            <v>Poles and Fixtures</v>
          </cell>
          <cell r="AD1570">
            <v>355</v>
          </cell>
          <cell r="AE1570" t="str">
            <v>NA</v>
          </cell>
          <cell r="AF1570" t="str">
            <v>355.NA</v>
          </cell>
        </row>
        <row r="1571">
          <cell r="A1571">
            <v>1571</v>
          </cell>
          <cell r="D1571" t="str">
            <v>SG</v>
          </cell>
          <cell r="E1571" t="str">
            <v>T</v>
          </cell>
          <cell r="F1571">
            <v>171973529.15807277</v>
          </cell>
          <cell r="G1571">
            <v>0</v>
          </cell>
          <cell r="H1571">
            <v>171973529.15807277</v>
          </cell>
          <cell r="I1571">
            <v>0</v>
          </cell>
          <cell r="J1571">
            <v>0</v>
          </cell>
          <cell r="K1571">
            <v>0</v>
          </cell>
          <cell r="P1571">
            <v>1</v>
          </cell>
          <cell r="Q1571">
            <v>171973529.15807277</v>
          </cell>
          <cell r="R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55</v>
          </cell>
          <cell r="AE1571" t="str">
            <v>SG</v>
          </cell>
          <cell r="AF1571" t="str">
            <v>355.SG</v>
          </cell>
        </row>
        <row r="1572">
          <cell r="A1572">
            <v>1572</v>
          </cell>
          <cell r="D1572" t="str">
            <v>JBG</v>
          </cell>
          <cell r="E1572" t="str">
            <v>T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P1572">
            <v>1</v>
          </cell>
          <cell r="Q1572">
            <v>0</v>
          </cell>
          <cell r="R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55</v>
          </cell>
          <cell r="AE1572" t="str">
            <v>JBG</v>
          </cell>
          <cell r="AF1572" t="str">
            <v>355.JBG</v>
          </cell>
        </row>
        <row r="1573">
          <cell r="A1573">
            <v>1573</v>
          </cell>
          <cell r="D1573" t="str">
            <v>CAGW</v>
          </cell>
          <cell r="E1573" t="str">
            <v>T</v>
          </cell>
          <cell r="F1573">
            <v>-14931.104961280595</v>
          </cell>
          <cell r="G1573">
            <v>0</v>
          </cell>
          <cell r="H1573">
            <v>-14931.104961280595</v>
          </cell>
          <cell r="I1573">
            <v>0</v>
          </cell>
          <cell r="J1573">
            <v>0</v>
          </cell>
          <cell r="K1573">
            <v>0</v>
          </cell>
          <cell r="P1573">
            <v>1</v>
          </cell>
          <cell r="Q1573">
            <v>-14931.104961280595</v>
          </cell>
          <cell r="R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55</v>
          </cell>
          <cell r="AE1573" t="str">
            <v>CAGW</v>
          </cell>
          <cell r="AF1573" t="str">
            <v>355.CAGW</v>
          </cell>
        </row>
        <row r="1574">
          <cell r="A1574">
            <v>1574</v>
          </cell>
          <cell r="D1574" t="str">
            <v>SG/CAGW</v>
          </cell>
          <cell r="E1574" t="str">
            <v>T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P1574">
            <v>1</v>
          </cell>
          <cell r="Q1574">
            <v>0</v>
          </cell>
          <cell r="R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55</v>
          </cell>
          <cell r="AE1574" t="str">
            <v>SG/CAGW</v>
          </cell>
          <cell r="AF1574" t="str">
            <v>355.SG/CAGW</v>
          </cell>
        </row>
        <row r="1575">
          <cell r="A1575">
            <v>1575</v>
          </cell>
          <cell r="F1575">
            <v>171958598.05311149</v>
          </cell>
          <cell r="G1575">
            <v>0</v>
          </cell>
          <cell r="H1575">
            <v>171958598.05311149</v>
          </cell>
          <cell r="I1575">
            <v>0</v>
          </cell>
          <cell r="J1575">
            <v>0</v>
          </cell>
          <cell r="K1575">
            <v>0</v>
          </cell>
          <cell r="N1575">
            <v>0</v>
          </cell>
          <cell r="O1575">
            <v>0</v>
          </cell>
          <cell r="Q1575">
            <v>171958598.05311149</v>
          </cell>
          <cell r="R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55</v>
          </cell>
          <cell r="AE1575" t="str">
            <v>NA</v>
          </cell>
          <cell r="AF1575" t="str">
            <v>355.NA1</v>
          </cell>
        </row>
        <row r="1576">
          <cell r="A1576">
            <v>1576</v>
          </cell>
          <cell r="AD1576">
            <v>355</v>
          </cell>
          <cell r="AE1576" t="str">
            <v>NA</v>
          </cell>
          <cell r="AF1576" t="str">
            <v>355.NA2</v>
          </cell>
        </row>
        <row r="1577">
          <cell r="A1577">
            <v>1577</v>
          </cell>
          <cell r="B1577">
            <v>356</v>
          </cell>
          <cell r="C1577" t="str">
            <v>Clearing and Grading</v>
          </cell>
          <cell r="AD1577">
            <v>356</v>
          </cell>
          <cell r="AE1577" t="str">
            <v>NA</v>
          </cell>
          <cell r="AF1577" t="str">
            <v>356.NA</v>
          </cell>
        </row>
        <row r="1578">
          <cell r="A1578">
            <v>1578</v>
          </cell>
          <cell r="D1578" t="str">
            <v>SG</v>
          </cell>
          <cell r="E1578" t="str">
            <v>T</v>
          </cell>
          <cell r="F1578">
            <v>129324588.47953592</v>
          </cell>
          <cell r="G1578">
            <v>0</v>
          </cell>
          <cell r="H1578">
            <v>129324588.47953592</v>
          </cell>
          <cell r="I1578">
            <v>0</v>
          </cell>
          <cell r="J1578">
            <v>0</v>
          </cell>
          <cell r="K1578">
            <v>0</v>
          </cell>
          <cell r="P1578">
            <v>1</v>
          </cell>
          <cell r="Q1578">
            <v>129324588.47953592</v>
          </cell>
          <cell r="R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56</v>
          </cell>
          <cell r="AE1578" t="str">
            <v>SG</v>
          </cell>
          <cell r="AF1578" t="str">
            <v>356.SG</v>
          </cell>
        </row>
        <row r="1579">
          <cell r="A1579">
            <v>1579</v>
          </cell>
          <cell r="D1579" t="str">
            <v>JBG</v>
          </cell>
          <cell r="E1579" t="str">
            <v>T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P1579">
            <v>1</v>
          </cell>
          <cell r="Q1579">
            <v>0</v>
          </cell>
          <cell r="R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56</v>
          </cell>
          <cell r="AE1579" t="str">
            <v>JBG</v>
          </cell>
          <cell r="AF1579" t="str">
            <v>356.JBG</v>
          </cell>
        </row>
        <row r="1580">
          <cell r="A1580">
            <v>1580</v>
          </cell>
          <cell r="D1580" t="str">
            <v>CAGW</v>
          </cell>
          <cell r="E1580" t="str">
            <v>T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P1580">
            <v>1</v>
          </cell>
          <cell r="Q1580">
            <v>0</v>
          </cell>
          <cell r="R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56</v>
          </cell>
          <cell r="AE1580" t="str">
            <v>CAGW</v>
          </cell>
          <cell r="AF1580" t="str">
            <v>356.CAGW</v>
          </cell>
        </row>
        <row r="1581">
          <cell r="A1581">
            <v>1581</v>
          </cell>
          <cell r="F1581">
            <v>129324588.47953592</v>
          </cell>
          <cell r="G1581">
            <v>0</v>
          </cell>
          <cell r="H1581">
            <v>129324588.47953592</v>
          </cell>
          <cell r="I1581">
            <v>0</v>
          </cell>
          <cell r="J1581">
            <v>0</v>
          </cell>
          <cell r="K1581">
            <v>0</v>
          </cell>
          <cell r="N1581">
            <v>0</v>
          </cell>
          <cell r="O1581">
            <v>0</v>
          </cell>
          <cell r="Q1581">
            <v>129324588.47953592</v>
          </cell>
          <cell r="R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56</v>
          </cell>
          <cell r="AE1581" t="str">
            <v>NA</v>
          </cell>
          <cell r="AF1581" t="str">
            <v>356.NA1</v>
          </cell>
        </row>
        <row r="1582">
          <cell r="A1582">
            <v>1582</v>
          </cell>
          <cell r="AD1582">
            <v>356</v>
          </cell>
          <cell r="AE1582" t="str">
            <v>NA</v>
          </cell>
          <cell r="AF1582" t="str">
            <v>356.NA2</v>
          </cell>
        </row>
        <row r="1583">
          <cell r="A1583">
            <v>1583</v>
          </cell>
          <cell r="B1583">
            <v>357</v>
          </cell>
          <cell r="C1583" t="str">
            <v>Underground Conduit</v>
          </cell>
          <cell r="AD1583">
            <v>357</v>
          </cell>
          <cell r="AE1583" t="str">
            <v>NA</v>
          </cell>
          <cell r="AF1583" t="str">
            <v>357.NA</v>
          </cell>
        </row>
        <row r="1584">
          <cell r="A1584">
            <v>1584</v>
          </cell>
          <cell r="D1584" t="str">
            <v>SG</v>
          </cell>
          <cell r="E1584" t="str">
            <v>T</v>
          </cell>
          <cell r="F1584">
            <v>307821.6736451356</v>
          </cell>
          <cell r="G1584">
            <v>0</v>
          </cell>
          <cell r="H1584">
            <v>307821.6736451356</v>
          </cell>
          <cell r="I1584">
            <v>0</v>
          </cell>
          <cell r="J1584">
            <v>0</v>
          </cell>
          <cell r="K1584">
            <v>0</v>
          </cell>
          <cell r="P1584">
            <v>1</v>
          </cell>
          <cell r="Q1584">
            <v>307821.6736451356</v>
          </cell>
          <cell r="R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57</v>
          </cell>
          <cell r="AE1584" t="str">
            <v>SG</v>
          </cell>
          <cell r="AF1584" t="str">
            <v>357.SG</v>
          </cell>
        </row>
        <row r="1585">
          <cell r="A1585">
            <v>1585</v>
          </cell>
          <cell r="D1585" t="str">
            <v>JBG</v>
          </cell>
          <cell r="E1585" t="str">
            <v>T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P1585">
            <v>1</v>
          </cell>
          <cell r="Q1585">
            <v>0</v>
          </cell>
          <cell r="R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57</v>
          </cell>
          <cell r="AE1585" t="str">
            <v>JBG</v>
          </cell>
          <cell r="AF1585" t="str">
            <v>357.JBG</v>
          </cell>
        </row>
        <row r="1586">
          <cell r="A1586">
            <v>1586</v>
          </cell>
          <cell r="D1586" t="str">
            <v>CAGW</v>
          </cell>
          <cell r="E1586" t="str">
            <v>T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P1586">
            <v>1</v>
          </cell>
          <cell r="Q1586">
            <v>0</v>
          </cell>
          <cell r="R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57</v>
          </cell>
          <cell r="AE1586" t="str">
            <v>CAGW</v>
          </cell>
          <cell r="AF1586" t="str">
            <v>357.CAGW</v>
          </cell>
        </row>
        <row r="1587">
          <cell r="A1587">
            <v>1587</v>
          </cell>
          <cell r="F1587">
            <v>307821.6736451356</v>
          </cell>
          <cell r="G1587">
            <v>0</v>
          </cell>
          <cell r="H1587">
            <v>307821.6736451356</v>
          </cell>
          <cell r="I1587">
            <v>0</v>
          </cell>
          <cell r="J1587">
            <v>0</v>
          </cell>
          <cell r="K1587">
            <v>0</v>
          </cell>
          <cell r="N1587">
            <v>0</v>
          </cell>
          <cell r="O1587">
            <v>0</v>
          </cell>
          <cell r="Q1587">
            <v>307821.6736451356</v>
          </cell>
          <cell r="R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57</v>
          </cell>
          <cell r="AE1587" t="str">
            <v>NA</v>
          </cell>
          <cell r="AF1587" t="str">
            <v>357.NA1</v>
          </cell>
        </row>
        <row r="1588">
          <cell r="A1588">
            <v>1588</v>
          </cell>
          <cell r="AD1588">
            <v>357</v>
          </cell>
          <cell r="AE1588" t="str">
            <v>NA</v>
          </cell>
          <cell r="AF1588" t="str">
            <v>357.NA2</v>
          </cell>
        </row>
        <row r="1589">
          <cell r="A1589">
            <v>1589</v>
          </cell>
          <cell r="B1589">
            <v>358</v>
          </cell>
          <cell r="C1589" t="str">
            <v xml:space="preserve">Underground Conductors </v>
          </cell>
          <cell r="AD1589">
            <v>358</v>
          </cell>
          <cell r="AE1589" t="str">
            <v>NA</v>
          </cell>
          <cell r="AF1589" t="str">
            <v>358.NA</v>
          </cell>
        </row>
        <row r="1590">
          <cell r="A1590">
            <v>1590</v>
          </cell>
          <cell r="D1590" t="str">
            <v>SG</v>
          </cell>
          <cell r="E1590" t="str">
            <v>T</v>
          </cell>
          <cell r="F1590">
            <v>724522.2462357732</v>
          </cell>
          <cell r="G1590">
            <v>0</v>
          </cell>
          <cell r="H1590">
            <v>724522.2462357732</v>
          </cell>
          <cell r="I1590">
            <v>0</v>
          </cell>
          <cell r="J1590">
            <v>0</v>
          </cell>
          <cell r="K1590">
            <v>0</v>
          </cell>
          <cell r="P1590">
            <v>1</v>
          </cell>
          <cell r="Q1590">
            <v>724522.2462357732</v>
          </cell>
          <cell r="R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58</v>
          </cell>
          <cell r="AE1590" t="str">
            <v>SG</v>
          </cell>
          <cell r="AF1590" t="str">
            <v>358.SG</v>
          </cell>
        </row>
        <row r="1591">
          <cell r="A1591">
            <v>1591</v>
          </cell>
          <cell r="D1591" t="str">
            <v>JBG</v>
          </cell>
          <cell r="E1591" t="str">
            <v>T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P1591">
            <v>1</v>
          </cell>
          <cell r="Q1591">
            <v>0</v>
          </cell>
          <cell r="R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D1591">
            <v>358</v>
          </cell>
          <cell r="AE1591" t="str">
            <v>JBG</v>
          </cell>
          <cell r="AF1591" t="str">
            <v>358.JBG</v>
          </cell>
        </row>
        <row r="1592">
          <cell r="A1592">
            <v>1592</v>
          </cell>
          <cell r="D1592" t="str">
            <v>CAGW</v>
          </cell>
          <cell r="E1592" t="str">
            <v>T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P1592">
            <v>1</v>
          </cell>
          <cell r="Q1592">
            <v>0</v>
          </cell>
          <cell r="R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58</v>
          </cell>
          <cell r="AE1592" t="str">
            <v>CAGW</v>
          </cell>
          <cell r="AF1592" t="str">
            <v>358.CAGW</v>
          </cell>
        </row>
        <row r="1593">
          <cell r="A1593">
            <v>1593</v>
          </cell>
          <cell r="F1593">
            <v>724522.2462357732</v>
          </cell>
          <cell r="G1593">
            <v>0</v>
          </cell>
          <cell r="H1593">
            <v>724522.2462357732</v>
          </cell>
          <cell r="I1593">
            <v>0</v>
          </cell>
          <cell r="J1593">
            <v>0</v>
          </cell>
          <cell r="K1593">
            <v>0</v>
          </cell>
          <cell r="N1593">
            <v>0</v>
          </cell>
          <cell r="O1593">
            <v>0</v>
          </cell>
          <cell r="Q1593">
            <v>724522.2462357732</v>
          </cell>
          <cell r="R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58</v>
          </cell>
          <cell r="AE1593" t="str">
            <v>NA</v>
          </cell>
          <cell r="AF1593" t="str">
            <v>358.NA1</v>
          </cell>
        </row>
        <row r="1594">
          <cell r="A1594">
            <v>1594</v>
          </cell>
          <cell r="AD1594">
            <v>358</v>
          </cell>
          <cell r="AE1594" t="str">
            <v>NA</v>
          </cell>
          <cell r="AF1594" t="str">
            <v>358.NA2</v>
          </cell>
        </row>
        <row r="1595">
          <cell r="A1595">
            <v>1595</v>
          </cell>
          <cell r="B1595">
            <v>359</v>
          </cell>
          <cell r="C1595" t="str">
            <v>Roads and Trails</v>
          </cell>
          <cell r="AD1595">
            <v>359</v>
          </cell>
          <cell r="AE1595" t="str">
            <v>NA</v>
          </cell>
          <cell r="AF1595" t="str">
            <v>359.NA</v>
          </cell>
        </row>
        <row r="1596">
          <cell r="A1596">
            <v>1596</v>
          </cell>
          <cell r="D1596" t="str">
            <v>SG</v>
          </cell>
          <cell r="E1596" t="str">
            <v>T</v>
          </cell>
          <cell r="F1596">
            <v>968740.7363945921</v>
          </cell>
          <cell r="G1596">
            <v>0</v>
          </cell>
          <cell r="H1596">
            <v>968740.7363945921</v>
          </cell>
          <cell r="I1596">
            <v>0</v>
          </cell>
          <cell r="J1596">
            <v>0</v>
          </cell>
          <cell r="K1596">
            <v>0</v>
          </cell>
          <cell r="P1596">
            <v>1</v>
          </cell>
          <cell r="Q1596">
            <v>968740.7363945921</v>
          </cell>
          <cell r="R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59</v>
          </cell>
          <cell r="AE1596" t="str">
            <v>SG</v>
          </cell>
          <cell r="AF1596" t="str">
            <v>359.SG</v>
          </cell>
        </row>
        <row r="1597">
          <cell r="A1597">
            <v>1597</v>
          </cell>
          <cell r="D1597" t="str">
            <v>JBG</v>
          </cell>
          <cell r="E1597" t="str">
            <v>T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P1597">
            <v>1</v>
          </cell>
          <cell r="Q1597">
            <v>0</v>
          </cell>
          <cell r="R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59</v>
          </cell>
          <cell r="AE1597" t="str">
            <v>JBG</v>
          </cell>
          <cell r="AF1597" t="str">
            <v>359.JBG</v>
          </cell>
        </row>
        <row r="1598">
          <cell r="A1598">
            <v>1598</v>
          </cell>
          <cell r="D1598" t="str">
            <v>CAGW</v>
          </cell>
          <cell r="E1598" t="str">
            <v>T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P1598">
            <v>1</v>
          </cell>
          <cell r="Q1598">
            <v>0</v>
          </cell>
          <cell r="R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59</v>
          </cell>
          <cell r="AE1598" t="str">
            <v>CAGW</v>
          </cell>
          <cell r="AF1598" t="str">
            <v>359.CAGW</v>
          </cell>
        </row>
        <row r="1599">
          <cell r="A1599">
            <v>1599</v>
          </cell>
          <cell r="F1599">
            <v>968740.7363945921</v>
          </cell>
          <cell r="G1599">
            <v>0</v>
          </cell>
          <cell r="H1599">
            <v>968740.7363945921</v>
          </cell>
          <cell r="I1599">
            <v>0</v>
          </cell>
          <cell r="J1599">
            <v>0</v>
          </cell>
          <cell r="K1599">
            <v>0</v>
          </cell>
          <cell r="N1599">
            <v>0</v>
          </cell>
          <cell r="O1599">
            <v>0</v>
          </cell>
          <cell r="Q1599">
            <v>968740.7363945921</v>
          </cell>
          <cell r="R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59</v>
          </cell>
          <cell r="AE1599" t="str">
            <v>NA</v>
          </cell>
          <cell r="AF1599" t="str">
            <v>359.NA1</v>
          </cell>
        </row>
        <row r="1600">
          <cell r="A1600">
            <v>1600</v>
          </cell>
          <cell r="AD1600">
            <v>359</v>
          </cell>
          <cell r="AE1600" t="str">
            <v>NA</v>
          </cell>
          <cell r="AF1600" t="str">
            <v>359.NA2</v>
          </cell>
        </row>
        <row r="1601">
          <cell r="A1601">
            <v>1601</v>
          </cell>
          <cell r="B1601" t="str">
            <v>TP</v>
          </cell>
          <cell r="C1601" t="str">
            <v>Unclassified Trans Plant - Acct 300</v>
          </cell>
          <cell r="AD1601" t="str">
            <v>TP</v>
          </cell>
          <cell r="AE1601" t="str">
            <v>NA</v>
          </cell>
          <cell r="AF1601" t="str">
            <v>TP.NA</v>
          </cell>
        </row>
        <row r="1602">
          <cell r="A1602">
            <v>1602</v>
          </cell>
          <cell r="D1602" t="str">
            <v>CAGW</v>
          </cell>
          <cell r="E1602" t="str">
            <v>T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P1602">
            <v>1</v>
          </cell>
          <cell r="Q1602">
            <v>0</v>
          </cell>
          <cell r="R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 t="str">
            <v>TP</v>
          </cell>
          <cell r="AE1602" t="str">
            <v>CAGW</v>
          </cell>
          <cell r="AF1602" t="str">
            <v>TP.CAGW</v>
          </cell>
        </row>
        <row r="1603">
          <cell r="A1603">
            <v>1603</v>
          </cell>
          <cell r="D1603" t="str">
            <v>SG</v>
          </cell>
          <cell r="E1603" t="str">
            <v>T</v>
          </cell>
          <cell r="F1603">
            <v>16815557.354038466</v>
          </cell>
          <cell r="G1603">
            <v>0</v>
          </cell>
          <cell r="H1603">
            <v>16815557.354038466</v>
          </cell>
          <cell r="I1603">
            <v>0</v>
          </cell>
          <cell r="J1603">
            <v>0</v>
          </cell>
          <cell r="K1603">
            <v>0</v>
          </cell>
          <cell r="P1603">
            <v>1</v>
          </cell>
          <cell r="Q1603">
            <v>16815557.354038466</v>
          </cell>
          <cell r="R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D1603" t="str">
            <v>TP</v>
          </cell>
          <cell r="AE1603" t="str">
            <v>SG</v>
          </cell>
          <cell r="AF1603" t="str">
            <v>TP.SG</v>
          </cell>
        </row>
        <row r="1604">
          <cell r="A1604">
            <v>1604</v>
          </cell>
          <cell r="F1604">
            <v>16815557.354038466</v>
          </cell>
          <cell r="G1604">
            <v>0</v>
          </cell>
          <cell r="H1604">
            <v>16815557.354038466</v>
          </cell>
          <cell r="I1604">
            <v>0</v>
          </cell>
          <cell r="J1604">
            <v>0</v>
          </cell>
          <cell r="K1604">
            <v>0</v>
          </cell>
          <cell r="N1604">
            <v>0</v>
          </cell>
          <cell r="O1604">
            <v>0</v>
          </cell>
          <cell r="Q1604">
            <v>16815557.354038466</v>
          </cell>
          <cell r="R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 t="str">
            <v>TP</v>
          </cell>
          <cell r="AE1604" t="str">
            <v>NA</v>
          </cell>
          <cell r="AF1604" t="str">
            <v>TP.NA1</v>
          </cell>
        </row>
        <row r="1605">
          <cell r="A1605">
            <v>1605</v>
          </cell>
          <cell r="AD1605" t="str">
            <v>TP</v>
          </cell>
          <cell r="AE1605" t="str">
            <v>NA</v>
          </cell>
          <cell r="AF1605" t="str">
            <v>TP.NA2</v>
          </cell>
        </row>
        <row r="1606">
          <cell r="A1606">
            <v>1606</v>
          </cell>
          <cell r="B1606" t="str">
            <v>TS0</v>
          </cell>
          <cell r="C1606" t="str">
            <v>Unclassified Trans Sub Plant - Acct 300</v>
          </cell>
          <cell r="AD1606" t="str">
            <v>TS0</v>
          </cell>
          <cell r="AE1606" t="str">
            <v>NA</v>
          </cell>
          <cell r="AF1606" t="str">
            <v>TS0.NA</v>
          </cell>
        </row>
        <row r="1607">
          <cell r="A1607">
            <v>1607</v>
          </cell>
          <cell r="D1607" t="str">
            <v>SG</v>
          </cell>
          <cell r="E1607" t="str">
            <v>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P1607">
            <v>1</v>
          </cell>
          <cell r="Q1607">
            <v>0</v>
          </cell>
          <cell r="R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 t="str">
            <v>TS0</v>
          </cell>
          <cell r="AE1607" t="str">
            <v>SG</v>
          </cell>
          <cell r="AF1607" t="str">
            <v>TS0.SG</v>
          </cell>
        </row>
        <row r="1608">
          <cell r="A1608">
            <v>1608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N1608">
            <v>0</v>
          </cell>
          <cell r="O1608">
            <v>0</v>
          </cell>
          <cell r="Q1608">
            <v>0</v>
          </cell>
          <cell r="R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 t="str">
            <v>TS0</v>
          </cell>
          <cell r="AE1608" t="str">
            <v>NA</v>
          </cell>
          <cell r="AF1608" t="str">
            <v>TS0.NA1</v>
          </cell>
        </row>
        <row r="1609">
          <cell r="A1609">
            <v>1609</v>
          </cell>
          <cell r="AD1609" t="str">
            <v>TS0</v>
          </cell>
          <cell r="AE1609" t="str">
            <v>NA</v>
          </cell>
          <cell r="AF1609" t="str">
            <v>TS0.NA2</v>
          </cell>
        </row>
        <row r="1610">
          <cell r="A1610">
            <v>1610</v>
          </cell>
          <cell r="B1610" t="str">
            <v>TOTAL TRANSMISSION PLANT</v>
          </cell>
          <cell r="F1610">
            <v>698641937.43802989</v>
          </cell>
          <cell r="G1610">
            <v>0</v>
          </cell>
          <cell r="H1610">
            <v>698641937.43802989</v>
          </cell>
          <cell r="I1610">
            <v>0</v>
          </cell>
          <cell r="J1610">
            <v>0</v>
          </cell>
          <cell r="K1610">
            <v>0</v>
          </cell>
          <cell r="N1610">
            <v>0</v>
          </cell>
          <cell r="O1610">
            <v>0</v>
          </cell>
          <cell r="Q1610">
            <v>698641937.43802989</v>
          </cell>
          <cell r="R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 t="str">
            <v>TOTAL TRANSMISSION PLANT</v>
          </cell>
          <cell r="AE1610" t="str">
            <v>NA</v>
          </cell>
          <cell r="AF1610" t="str">
            <v>TOTAL TRANSMISSION PLANT.NA</v>
          </cell>
        </row>
        <row r="1611">
          <cell r="A1611">
            <v>1611</v>
          </cell>
          <cell r="AD1611" t="str">
            <v>TOTAL TRANSMISSION PLANT</v>
          </cell>
          <cell r="AE1611" t="str">
            <v>NA</v>
          </cell>
          <cell r="AF1611" t="str">
            <v>TOTAL TRANSMISSION PLANT.NA1</v>
          </cell>
        </row>
        <row r="1612">
          <cell r="A1612">
            <v>1612</v>
          </cell>
          <cell r="B1612">
            <v>360</v>
          </cell>
          <cell r="C1612" t="str">
            <v>Land and Land Rights</v>
          </cell>
          <cell r="AD1612">
            <v>360</v>
          </cell>
          <cell r="AE1612" t="str">
            <v>NA</v>
          </cell>
          <cell r="AF1612" t="str">
            <v>360.NA</v>
          </cell>
        </row>
        <row r="1613">
          <cell r="A1613">
            <v>1613</v>
          </cell>
          <cell r="AD1613">
            <v>360</v>
          </cell>
          <cell r="AE1613" t="str">
            <v>NA</v>
          </cell>
          <cell r="AF1613" t="str">
            <v>360.NA1</v>
          </cell>
        </row>
        <row r="1614">
          <cell r="A1614">
            <v>1614</v>
          </cell>
          <cell r="C1614" t="str">
            <v>Demand - Primary</v>
          </cell>
          <cell r="D1614" t="str">
            <v>S1</v>
          </cell>
          <cell r="E1614" t="str">
            <v>DPW</v>
          </cell>
          <cell r="F1614">
            <v>2253568.9881188767</v>
          </cell>
          <cell r="G1614">
            <v>0</v>
          </cell>
          <cell r="H1614">
            <v>0</v>
          </cell>
          <cell r="I1614">
            <v>2253568.9881188767</v>
          </cell>
          <cell r="J1614">
            <v>0</v>
          </cell>
          <cell r="K1614">
            <v>0</v>
          </cell>
          <cell r="S1614" t="str">
            <v>PLNT2</v>
          </cell>
          <cell r="T1614">
            <v>542352.5497514311</v>
          </cell>
          <cell r="U1614">
            <v>1711216.4383674457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60</v>
          </cell>
          <cell r="AE1614" t="str">
            <v>S1</v>
          </cell>
          <cell r="AF1614" t="str">
            <v>360.S1</v>
          </cell>
        </row>
        <row r="1615">
          <cell r="A1615">
            <v>1615</v>
          </cell>
          <cell r="D1615" t="str">
            <v xml:space="preserve">   Assigned</v>
          </cell>
          <cell r="E1615" t="str">
            <v>DPW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S1615" t="str">
            <v>PLNT2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60</v>
          </cell>
          <cell r="AE1615" t="str">
            <v xml:space="preserve">   Assigned</v>
          </cell>
          <cell r="AF1615" t="str">
            <v>360.   Assigned</v>
          </cell>
        </row>
        <row r="1616">
          <cell r="A1616">
            <v>1616</v>
          </cell>
          <cell r="F1616">
            <v>2253568.9881188767</v>
          </cell>
          <cell r="G1616">
            <v>0</v>
          </cell>
          <cell r="H1616">
            <v>0</v>
          </cell>
          <cell r="I1616">
            <v>2253568.9881188767</v>
          </cell>
          <cell r="J1616">
            <v>0</v>
          </cell>
          <cell r="K1616">
            <v>0</v>
          </cell>
          <cell r="N1616">
            <v>0</v>
          </cell>
          <cell r="O1616">
            <v>0</v>
          </cell>
          <cell r="Q1616">
            <v>0</v>
          </cell>
          <cell r="R1616">
            <v>0</v>
          </cell>
          <cell r="T1616">
            <v>542352.5497514311</v>
          </cell>
          <cell r="U1616">
            <v>1711216.4383674457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60</v>
          </cell>
          <cell r="AE1616" t="str">
            <v>NA</v>
          </cell>
          <cell r="AF1616" t="str">
            <v>360.NA2</v>
          </cell>
        </row>
        <row r="1617">
          <cell r="A1617">
            <v>1617</v>
          </cell>
          <cell r="AD1617">
            <v>360</v>
          </cell>
          <cell r="AE1617" t="str">
            <v>NA</v>
          </cell>
          <cell r="AF1617" t="str">
            <v>360.NA3</v>
          </cell>
        </row>
        <row r="1618">
          <cell r="A1618">
            <v>1618</v>
          </cell>
          <cell r="B1618">
            <v>361</v>
          </cell>
          <cell r="C1618" t="str">
            <v>Structures and Improvements</v>
          </cell>
          <cell r="AD1618">
            <v>361</v>
          </cell>
          <cell r="AE1618" t="str">
            <v>NA</v>
          </cell>
          <cell r="AF1618" t="str">
            <v>361.NA</v>
          </cell>
        </row>
        <row r="1619">
          <cell r="A1619">
            <v>1619</v>
          </cell>
          <cell r="AD1619">
            <v>361</v>
          </cell>
          <cell r="AE1619" t="str">
            <v>NA</v>
          </cell>
          <cell r="AF1619" t="str">
            <v>361.NA1</v>
          </cell>
        </row>
        <row r="1620">
          <cell r="A1620">
            <v>1620</v>
          </cell>
          <cell r="C1620" t="str">
            <v>Demand - Primary</v>
          </cell>
          <cell r="D1620" t="str">
            <v>S1</v>
          </cell>
          <cell r="E1620" t="str">
            <v>DPW</v>
          </cell>
          <cell r="F1620">
            <v>9139025.1560341455</v>
          </cell>
          <cell r="G1620">
            <v>0</v>
          </cell>
          <cell r="H1620">
            <v>0</v>
          </cell>
          <cell r="I1620">
            <v>9139025.1560341455</v>
          </cell>
          <cell r="J1620">
            <v>0</v>
          </cell>
          <cell r="K1620">
            <v>0</v>
          </cell>
          <cell r="S1620" t="str">
            <v>PLNT2</v>
          </cell>
          <cell r="T1620">
            <v>2199432.8204502817</v>
          </cell>
          <cell r="U1620">
            <v>6939592.3355838638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61</v>
          </cell>
          <cell r="AE1620" t="str">
            <v>S1</v>
          </cell>
          <cell r="AF1620" t="str">
            <v>361.S1</v>
          </cell>
        </row>
        <row r="1621">
          <cell r="A1621">
            <v>1621</v>
          </cell>
          <cell r="D1621" t="str">
            <v xml:space="preserve">   Assigned</v>
          </cell>
          <cell r="E1621" t="str">
            <v>DPW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S1621" t="str">
            <v>PLNT2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61</v>
          </cell>
          <cell r="AE1621" t="str">
            <v xml:space="preserve">   Assigned</v>
          </cell>
          <cell r="AF1621" t="str">
            <v>361.   Assigned</v>
          </cell>
        </row>
        <row r="1622">
          <cell r="A1622">
            <v>1622</v>
          </cell>
          <cell r="F1622">
            <v>9139025.1560341455</v>
          </cell>
          <cell r="G1622">
            <v>0</v>
          </cell>
          <cell r="H1622">
            <v>0</v>
          </cell>
          <cell r="I1622">
            <v>9139025.1560341455</v>
          </cell>
          <cell r="J1622">
            <v>0</v>
          </cell>
          <cell r="K1622">
            <v>0</v>
          </cell>
          <cell r="N1622">
            <v>0</v>
          </cell>
          <cell r="O1622">
            <v>0</v>
          </cell>
          <cell r="Q1622">
            <v>0</v>
          </cell>
          <cell r="R1622">
            <v>0</v>
          </cell>
          <cell r="T1622">
            <v>2199432.8204502817</v>
          </cell>
          <cell r="U1622">
            <v>6939592.3355838638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>
            <v>361</v>
          </cell>
          <cell r="AE1622" t="str">
            <v>NA</v>
          </cell>
          <cell r="AF1622" t="str">
            <v>361.NA2</v>
          </cell>
        </row>
        <row r="1623">
          <cell r="A1623">
            <v>1623</v>
          </cell>
          <cell r="AD1623">
            <v>361</v>
          </cell>
          <cell r="AE1623" t="str">
            <v>NA</v>
          </cell>
          <cell r="AF1623" t="str">
            <v>361.NA3</v>
          </cell>
        </row>
        <row r="1624">
          <cell r="A1624">
            <v>1624</v>
          </cell>
          <cell r="B1624">
            <v>362</v>
          </cell>
          <cell r="C1624" t="str">
            <v>Station Equipment</v>
          </cell>
          <cell r="AD1624">
            <v>362</v>
          </cell>
          <cell r="AE1624" t="str">
            <v>NA</v>
          </cell>
          <cell r="AF1624" t="str">
            <v>362.NA</v>
          </cell>
        </row>
        <row r="1625">
          <cell r="A1625">
            <v>1625</v>
          </cell>
          <cell r="AD1625">
            <v>362</v>
          </cell>
          <cell r="AE1625" t="str">
            <v>NA</v>
          </cell>
          <cell r="AF1625" t="str">
            <v>362.NA1</v>
          </cell>
        </row>
        <row r="1626">
          <cell r="A1626">
            <v>1626</v>
          </cell>
          <cell r="C1626" t="str">
            <v>Demand - Primary</v>
          </cell>
          <cell r="D1626" t="str">
            <v>S1</v>
          </cell>
          <cell r="E1626" t="str">
            <v>DPW</v>
          </cell>
          <cell r="F1626">
            <v>92920006.401548833</v>
          </cell>
          <cell r="G1626">
            <v>0</v>
          </cell>
          <cell r="H1626">
            <v>0</v>
          </cell>
          <cell r="I1626">
            <v>92920006.401548833</v>
          </cell>
          <cell r="J1626">
            <v>0</v>
          </cell>
          <cell r="K1626">
            <v>0</v>
          </cell>
          <cell r="S1626" t="str">
            <v>SUBS</v>
          </cell>
          <cell r="T1626">
            <v>92920006.401548833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62</v>
          </cell>
          <cell r="AE1626" t="str">
            <v>S1</v>
          </cell>
          <cell r="AF1626" t="str">
            <v>362.S1</v>
          </cell>
        </row>
        <row r="1627">
          <cell r="A1627">
            <v>1627</v>
          </cell>
          <cell r="D1627" t="str">
            <v xml:space="preserve">   Assigned</v>
          </cell>
          <cell r="E1627" t="str">
            <v>DPW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S1627" t="str">
            <v>SUBS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62</v>
          </cell>
          <cell r="AE1627" t="str">
            <v xml:space="preserve">   Assigned</v>
          </cell>
          <cell r="AF1627" t="str">
            <v>362.   Assigned</v>
          </cell>
        </row>
        <row r="1628">
          <cell r="A1628">
            <v>1628</v>
          </cell>
          <cell r="F1628">
            <v>92920006.401548833</v>
          </cell>
          <cell r="G1628">
            <v>0</v>
          </cell>
          <cell r="H1628">
            <v>0</v>
          </cell>
          <cell r="I1628">
            <v>92920006.401548833</v>
          </cell>
          <cell r="J1628">
            <v>0</v>
          </cell>
          <cell r="K1628">
            <v>0</v>
          </cell>
          <cell r="N1628">
            <v>0</v>
          </cell>
          <cell r="O1628">
            <v>0</v>
          </cell>
          <cell r="Q1628">
            <v>0</v>
          </cell>
          <cell r="R1628">
            <v>0</v>
          </cell>
          <cell r="T1628">
            <v>92920006.401548833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62</v>
          </cell>
          <cell r="AE1628" t="str">
            <v>NA</v>
          </cell>
          <cell r="AF1628" t="str">
            <v>362.NA2</v>
          </cell>
        </row>
        <row r="1629">
          <cell r="A1629">
            <v>1629</v>
          </cell>
          <cell r="AD1629">
            <v>362</v>
          </cell>
          <cell r="AE1629" t="str">
            <v>NA</v>
          </cell>
          <cell r="AF1629" t="str">
            <v>362.NA3</v>
          </cell>
        </row>
        <row r="1630">
          <cell r="A1630">
            <v>1630</v>
          </cell>
          <cell r="B1630">
            <v>364</v>
          </cell>
          <cell r="C1630" t="str">
            <v>Poles, Towers &amp; Fixtures</v>
          </cell>
          <cell r="AD1630">
            <v>364</v>
          </cell>
          <cell r="AE1630" t="str">
            <v>NA</v>
          </cell>
          <cell r="AF1630" t="str">
            <v>364.NA</v>
          </cell>
        </row>
        <row r="1631">
          <cell r="A1631">
            <v>1631</v>
          </cell>
          <cell r="AD1631">
            <v>364</v>
          </cell>
          <cell r="AE1631" t="str">
            <v>NA</v>
          </cell>
          <cell r="AF1631" t="str">
            <v>364.NA1</v>
          </cell>
        </row>
        <row r="1632">
          <cell r="A1632">
            <v>1632</v>
          </cell>
          <cell r="C1632" t="str">
            <v>Demand - Primary</v>
          </cell>
          <cell r="D1632" t="str">
            <v>S1</v>
          </cell>
          <cell r="E1632" t="str">
            <v>DPW</v>
          </cell>
          <cell r="F1632">
            <v>130091584.65892056</v>
          </cell>
          <cell r="G1632">
            <v>0</v>
          </cell>
          <cell r="H1632">
            <v>0</v>
          </cell>
          <cell r="I1632">
            <v>130091584.65892056</v>
          </cell>
          <cell r="J1632">
            <v>0</v>
          </cell>
          <cell r="K1632">
            <v>0</v>
          </cell>
          <cell r="S1632" t="str">
            <v>PC</v>
          </cell>
          <cell r="T1632">
            <v>0</v>
          </cell>
          <cell r="U1632">
            <v>130091584.65892056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64</v>
          </cell>
          <cell r="AE1632" t="str">
            <v>S1</v>
          </cell>
          <cell r="AF1632" t="str">
            <v>364.S1</v>
          </cell>
        </row>
        <row r="1633">
          <cell r="A1633">
            <v>1633</v>
          </cell>
          <cell r="D1633" t="str">
            <v xml:space="preserve">   Demand - Secondary</v>
          </cell>
          <cell r="E1633" t="str">
            <v>DPW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S1633" t="str">
            <v>PC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364</v>
          </cell>
          <cell r="AE1633" t="str">
            <v xml:space="preserve">   Demand - Secondary</v>
          </cell>
          <cell r="AF1633" t="str">
            <v>364.   Demand - Secondary</v>
          </cell>
        </row>
        <row r="1634">
          <cell r="A1634">
            <v>1634</v>
          </cell>
          <cell r="D1634" t="str">
            <v xml:space="preserve">   Assigned</v>
          </cell>
          <cell r="E1634" t="str">
            <v>DPW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S1634" t="str">
            <v>PC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D1634">
            <v>364</v>
          </cell>
          <cell r="AE1634" t="str">
            <v xml:space="preserve">   Assigned</v>
          </cell>
          <cell r="AF1634" t="str">
            <v>364.   Assigned</v>
          </cell>
        </row>
        <row r="1635">
          <cell r="A1635">
            <v>1635</v>
          </cell>
          <cell r="F1635">
            <v>130091584.65892056</v>
          </cell>
          <cell r="G1635">
            <v>0</v>
          </cell>
          <cell r="H1635">
            <v>0</v>
          </cell>
          <cell r="I1635">
            <v>130091584.65892056</v>
          </cell>
          <cell r="J1635">
            <v>0</v>
          </cell>
          <cell r="K1635">
            <v>0</v>
          </cell>
          <cell r="N1635">
            <v>0</v>
          </cell>
          <cell r="O1635">
            <v>0</v>
          </cell>
          <cell r="Q1635">
            <v>0</v>
          </cell>
          <cell r="R1635">
            <v>0</v>
          </cell>
          <cell r="T1635">
            <v>0</v>
          </cell>
          <cell r="U1635">
            <v>130091584.65892056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64</v>
          </cell>
          <cell r="AE1635" t="str">
            <v>NA</v>
          </cell>
          <cell r="AF1635" t="str">
            <v>364.NA2</v>
          </cell>
        </row>
        <row r="1636">
          <cell r="A1636">
            <v>1636</v>
          </cell>
          <cell r="AD1636">
            <v>364</v>
          </cell>
          <cell r="AE1636" t="str">
            <v>NA</v>
          </cell>
          <cell r="AF1636" t="str">
            <v>364.NA3</v>
          </cell>
        </row>
        <row r="1637">
          <cell r="A1637">
            <v>1637</v>
          </cell>
          <cell r="B1637">
            <v>365</v>
          </cell>
          <cell r="C1637" t="str">
            <v>Overhead Conductors</v>
          </cell>
          <cell r="AD1637">
            <v>365</v>
          </cell>
          <cell r="AE1637" t="str">
            <v>NA</v>
          </cell>
          <cell r="AF1637" t="str">
            <v>365.NA</v>
          </cell>
        </row>
        <row r="1638">
          <cell r="A1638">
            <v>1638</v>
          </cell>
          <cell r="AD1638">
            <v>365</v>
          </cell>
          <cell r="AE1638" t="str">
            <v>NA</v>
          </cell>
          <cell r="AF1638" t="str">
            <v>365.NA1</v>
          </cell>
        </row>
        <row r="1639">
          <cell r="A1639">
            <v>1639</v>
          </cell>
          <cell r="C1639" t="str">
            <v>Demand - Primary</v>
          </cell>
          <cell r="D1639" t="str">
            <v>S1</v>
          </cell>
          <cell r="E1639" t="str">
            <v>DPW</v>
          </cell>
          <cell r="F1639">
            <v>92504908.899608061</v>
          </cell>
          <cell r="G1639">
            <v>0</v>
          </cell>
          <cell r="H1639">
            <v>0</v>
          </cell>
          <cell r="I1639">
            <v>92504908.899608061</v>
          </cell>
          <cell r="J1639">
            <v>0</v>
          </cell>
          <cell r="K1639">
            <v>0</v>
          </cell>
          <cell r="S1639" t="str">
            <v>PC</v>
          </cell>
          <cell r="T1639">
            <v>0</v>
          </cell>
          <cell r="U1639">
            <v>92504908.899608061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65</v>
          </cell>
          <cell r="AE1639" t="str">
            <v>S1</v>
          </cell>
          <cell r="AF1639" t="str">
            <v>365.S1</v>
          </cell>
        </row>
        <row r="1640">
          <cell r="A1640">
            <v>1640</v>
          </cell>
          <cell r="D1640" t="str">
            <v xml:space="preserve">   Demand - Secondary</v>
          </cell>
          <cell r="E1640" t="str">
            <v>DPW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S1640" t="str">
            <v>PC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65</v>
          </cell>
          <cell r="AE1640" t="str">
            <v xml:space="preserve">   Demand - Secondary</v>
          </cell>
          <cell r="AF1640" t="str">
            <v>365.   Demand - Secondary</v>
          </cell>
        </row>
        <row r="1641">
          <cell r="A1641">
            <v>1641</v>
          </cell>
          <cell r="D1641" t="str">
            <v xml:space="preserve">   Assigned</v>
          </cell>
          <cell r="E1641" t="str">
            <v>DPW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S1641" t="str">
            <v>PC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65</v>
          </cell>
          <cell r="AE1641" t="str">
            <v xml:space="preserve">   Assigned</v>
          </cell>
          <cell r="AF1641" t="str">
            <v>365.   Assigned</v>
          </cell>
        </row>
        <row r="1642">
          <cell r="A1642">
            <v>1642</v>
          </cell>
          <cell r="F1642">
            <v>92504908.899608061</v>
          </cell>
          <cell r="G1642">
            <v>0</v>
          </cell>
          <cell r="H1642">
            <v>0</v>
          </cell>
          <cell r="I1642">
            <v>92504908.899608061</v>
          </cell>
          <cell r="J1642">
            <v>0</v>
          </cell>
          <cell r="K1642">
            <v>0</v>
          </cell>
          <cell r="N1642">
            <v>0</v>
          </cell>
          <cell r="O1642">
            <v>0</v>
          </cell>
          <cell r="Q1642">
            <v>0</v>
          </cell>
          <cell r="R1642">
            <v>0</v>
          </cell>
          <cell r="T1642">
            <v>0</v>
          </cell>
          <cell r="U1642">
            <v>92504908.89960806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65</v>
          </cell>
          <cell r="AE1642" t="str">
            <v>NA</v>
          </cell>
          <cell r="AF1642" t="str">
            <v>365.NA2</v>
          </cell>
        </row>
        <row r="1643">
          <cell r="A1643">
            <v>1643</v>
          </cell>
          <cell r="AD1643">
            <v>365</v>
          </cell>
          <cell r="AE1643" t="str">
            <v>NA</v>
          </cell>
          <cell r="AF1643" t="str">
            <v>365.NA3</v>
          </cell>
        </row>
        <row r="1644">
          <cell r="A1644">
            <v>1644</v>
          </cell>
          <cell r="B1644">
            <v>366</v>
          </cell>
          <cell r="C1644" t="str">
            <v>Underground Conduit</v>
          </cell>
          <cell r="AD1644">
            <v>366</v>
          </cell>
          <cell r="AE1644" t="str">
            <v>NA</v>
          </cell>
          <cell r="AF1644" t="str">
            <v>366.NA</v>
          </cell>
        </row>
        <row r="1645">
          <cell r="A1645">
            <v>1645</v>
          </cell>
          <cell r="AD1645">
            <v>366</v>
          </cell>
          <cell r="AE1645" t="str">
            <v>NA</v>
          </cell>
          <cell r="AF1645" t="str">
            <v>366.NA1</v>
          </cell>
        </row>
        <row r="1646">
          <cell r="A1646">
            <v>1646</v>
          </cell>
          <cell r="C1646" t="str">
            <v>Demand - Primary</v>
          </cell>
          <cell r="D1646" t="str">
            <v>S1</v>
          </cell>
          <cell r="E1646" t="str">
            <v>DPW</v>
          </cell>
          <cell r="F1646">
            <v>25121389.294158</v>
          </cell>
          <cell r="G1646">
            <v>0</v>
          </cell>
          <cell r="H1646">
            <v>0</v>
          </cell>
          <cell r="I1646">
            <v>25121389.294158</v>
          </cell>
          <cell r="J1646">
            <v>0</v>
          </cell>
          <cell r="K1646">
            <v>0</v>
          </cell>
          <cell r="S1646" t="str">
            <v>PC</v>
          </cell>
          <cell r="T1646">
            <v>0</v>
          </cell>
          <cell r="U1646">
            <v>25121389.294158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66</v>
          </cell>
          <cell r="AE1646" t="str">
            <v>S1</v>
          </cell>
          <cell r="AF1646" t="str">
            <v>366.S1</v>
          </cell>
        </row>
        <row r="1647">
          <cell r="A1647">
            <v>1647</v>
          </cell>
          <cell r="D1647" t="str">
            <v xml:space="preserve">   Demand - Secondary</v>
          </cell>
          <cell r="E1647" t="str">
            <v>DPW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S1647" t="str">
            <v>PC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66</v>
          </cell>
          <cell r="AE1647" t="str">
            <v xml:space="preserve">   Demand - Secondary</v>
          </cell>
          <cell r="AF1647" t="str">
            <v>366.   Demand - Secondary</v>
          </cell>
        </row>
        <row r="1648">
          <cell r="A1648">
            <v>1648</v>
          </cell>
          <cell r="D1648" t="str">
            <v xml:space="preserve">   Assigned</v>
          </cell>
          <cell r="E1648" t="str">
            <v>DPW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S1648" t="str">
            <v>PC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66</v>
          </cell>
          <cell r="AE1648" t="str">
            <v xml:space="preserve">   Assigned</v>
          </cell>
          <cell r="AF1648" t="str">
            <v>366.   Assigned</v>
          </cell>
        </row>
        <row r="1649">
          <cell r="A1649">
            <v>1649</v>
          </cell>
          <cell r="F1649">
            <v>25121389.294158</v>
          </cell>
          <cell r="G1649">
            <v>0</v>
          </cell>
          <cell r="H1649">
            <v>0</v>
          </cell>
          <cell r="I1649">
            <v>25121389.294158</v>
          </cell>
          <cell r="J1649">
            <v>0</v>
          </cell>
          <cell r="K1649">
            <v>0</v>
          </cell>
          <cell r="N1649">
            <v>0</v>
          </cell>
          <cell r="O1649">
            <v>0</v>
          </cell>
          <cell r="Q1649">
            <v>0</v>
          </cell>
          <cell r="R1649">
            <v>0</v>
          </cell>
          <cell r="T1649">
            <v>0</v>
          </cell>
          <cell r="U1649">
            <v>25121389.294158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66</v>
          </cell>
          <cell r="AE1649" t="str">
            <v>NA</v>
          </cell>
          <cell r="AF1649" t="str">
            <v>366.NA2</v>
          </cell>
        </row>
        <row r="1650">
          <cell r="A1650">
            <v>1650</v>
          </cell>
          <cell r="AD1650">
            <v>366</v>
          </cell>
          <cell r="AE1650" t="str">
            <v>NA</v>
          </cell>
          <cell r="AF1650" t="str">
            <v>366.NA3</v>
          </cell>
        </row>
        <row r="1651">
          <cell r="A1651">
            <v>1651</v>
          </cell>
          <cell r="B1651">
            <v>367</v>
          </cell>
          <cell r="C1651" t="str">
            <v xml:space="preserve">Underground Conductors </v>
          </cell>
          <cell r="AD1651">
            <v>367</v>
          </cell>
          <cell r="AE1651" t="str">
            <v>NA</v>
          </cell>
          <cell r="AF1651" t="str">
            <v>367.NA</v>
          </cell>
        </row>
        <row r="1652">
          <cell r="A1652">
            <v>1652</v>
          </cell>
          <cell r="AD1652">
            <v>367</v>
          </cell>
          <cell r="AE1652" t="str">
            <v>NA</v>
          </cell>
          <cell r="AF1652" t="str">
            <v>367.NA1</v>
          </cell>
        </row>
        <row r="1653">
          <cell r="A1653">
            <v>1653</v>
          </cell>
          <cell r="C1653" t="str">
            <v>Demand - Primary</v>
          </cell>
          <cell r="D1653" t="str">
            <v>S1</v>
          </cell>
          <cell r="E1653" t="str">
            <v>DPW</v>
          </cell>
          <cell r="F1653">
            <v>40533867.330337957</v>
          </cell>
          <cell r="G1653">
            <v>0</v>
          </cell>
          <cell r="H1653">
            <v>0</v>
          </cell>
          <cell r="I1653">
            <v>40533867.330337957</v>
          </cell>
          <cell r="J1653">
            <v>0</v>
          </cell>
          <cell r="K1653">
            <v>0</v>
          </cell>
          <cell r="S1653" t="str">
            <v>PC</v>
          </cell>
          <cell r="T1653">
            <v>0</v>
          </cell>
          <cell r="U1653">
            <v>40533867.330337957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67</v>
          </cell>
          <cell r="AE1653" t="str">
            <v>S1</v>
          </cell>
          <cell r="AF1653" t="str">
            <v>367.S1</v>
          </cell>
        </row>
        <row r="1654">
          <cell r="A1654">
            <v>1654</v>
          </cell>
          <cell r="D1654" t="str">
            <v xml:space="preserve">   Demand - Secondary</v>
          </cell>
          <cell r="E1654" t="str">
            <v>DPW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S1654" t="str">
            <v>PC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67</v>
          </cell>
          <cell r="AE1654" t="str">
            <v xml:space="preserve">   Demand - Secondary</v>
          </cell>
          <cell r="AF1654" t="str">
            <v>367.   Demand - Secondary</v>
          </cell>
        </row>
        <row r="1655">
          <cell r="A1655">
            <v>1655</v>
          </cell>
          <cell r="D1655" t="str">
            <v xml:space="preserve">   Assigned</v>
          </cell>
          <cell r="E1655" t="str">
            <v>DPW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S1655" t="str">
            <v>PC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67</v>
          </cell>
          <cell r="AE1655" t="str">
            <v xml:space="preserve">   Assigned</v>
          </cell>
          <cell r="AF1655" t="str">
            <v>367.   Assigned</v>
          </cell>
        </row>
        <row r="1656">
          <cell r="A1656">
            <v>1656</v>
          </cell>
          <cell r="F1656">
            <v>40533867.330337957</v>
          </cell>
          <cell r="G1656">
            <v>0</v>
          </cell>
          <cell r="H1656">
            <v>0</v>
          </cell>
          <cell r="I1656">
            <v>40533867.330337957</v>
          </cell>
          <cell r="J1656">
            <v>0</v>
          </cell>
          <cell r="K1656">
            <v>0</v>
          </cell>
          <cell r="N1656">
            <v>0</v>
          </cell>
          <cell r="O1656">
            <v>0</v>
          </cell>
          <cell r="Q1656">
            <v>0</v>
          </cell>
          <cell r="R1656">
            <v>0</v>
          </cell>
          <cell r="T1656">
            <v>0</v>
          </cell>
          <cell r="U1656">
            <v>40533867.330337957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67</v>
          </cell>
          <cell r="AE1656" t="str">
            <v>NA</v>
          </cell>
          <cell r="AF1656" t="str">
            <v>367.NA2</v>
          </cell>
        </row>
        <row r="1657">
          <cell r="A1657">
            <v>1657</v>
          </cell>
          <cell r="AD1657">
            <v>367</v>
          </cell>
          <cell r="AE1657" t="str">
            <v>NA</v>
          </cell>
          <cell r="AF1657" t="str">
            <v>367.NA3</v>
          </cell>
        </row>
        <row r="1658">
          <cell r="A1658">
            <v>1658</v>
          </cell>
          <cell r="B1658">
            <v>368</v>
          </cell>
          <cell r="C1658" t="str">
            <v>Line Transformers</v>
          </cell>
          <cell r="AD1658">
            <v>368</v>
          </cell>
          <cell r="AE1658" t="str">
            <v>NA</v>
          </cell>
          <cell r="AF1658" t="str">
            <v>368.NA</v>
          </cell>
        </row>
        <row r="1659">
          <cell r="A1659">
            <v>1659</v>
          </cell>
          <cell r="AD1659">
            <v>368</v>
          </cell>
          <cell r="AE1659" t="str">
            <v>NA</v>
          </cell>
          <cell r="AF1659" t="str">
            <v>368.NA1</v>
          </cell>
        </row>
        <row r="1660">
          <cell r="A1660">
            <v>1660</v>
          </cell>
          <cell r="C1660" t="str">
            <v>Demand - Secondary</v>
          </cell>
          <cell r="D1660" t="str">
            <v>S1</v>
          </cell>
          <cell r="E1660" t="str">
            <v>DPW</v>
          </cell>
          <cell r="F1660">
            <v>134087821.83359717</v>
          </cell>
          <cell r="G1660">
            <v>0</v>
          </cell>
          <cell r="H1660">
            <v>0</v>
          </cell>
          <cell r="I1660">
            <v>134087821.83359717</v>
          </cell>
          <cell r="J1660">
            <v>0</v>
          </cell>
          <cell r="K1660">
            <v>0</v>
          </cell>
          <cell r="S1660" t="str">
            <v>XFMR</v>
          </cell>
          <cell r="T1660">
            <v>0</v>
          </cell>
          <cell r="U1660">
            <v>0</v>
          </cell>
          <cell r="V1660">
            <v>134087821.83359717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68</v>
          </cell>
          <cell r="AE1660" t="str">
            <v>S1</v>
          </cell>
          <cell r="AF1660" t="str">
            <v>368.S1</v>
          </cell>
        </row>
        <row r="1661">
          <cell r="A1661">
            <v>1661</v>
          </cell>
          <cell r="D1661" t="str">
            <v xml:space="preserve">   Assigned</v>
          </cell>
          <cell r="E1661" t="str">
            <v>DPW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S1661" t="str">
            <v>XFMR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68</v>
          </cell>
          <cell r="AE1661" t="str">
            <v xml:space="preserve">   Assigned</v>
          </cell>
          <cell r="AF1661" t="str">
            <v>368.   Assigned</v>
          </cell>
        </row>
        <row r="1662">
          <cell r="A1662">
            <v>1662</v>
          </cell>
          <cell r="F1662">
            <v>134087821.83359717</v>
          </cell>
          <cell r="G1662">
            <v>0</v>
          </cell>
          <cell r="H1662">
            <v>0</v>
          </cell>
          <cell r="I1662">
            <v>134087821.83359717</v>
          </cell>
          <cell r="J1662">
            <v>0</v>
          </cell>
          <cell r="K1662">
            <v>0</v>
          </cell>
          <cell r="N1662">
            <v>0</v>
          </cell>
          <cell r="O1662">
            <v>0</v>
          </cell>
          <cell r="Q1662">
            <v>0</v>
          </cell>
          <cell r="R1662">
            <v>0</v>
          </cell>
          <cell r="T1662">
            <v>0</v>
          </cell>
          <cell r="U1662">
            <v>0</v>
          </cell>
          <cell r="V1662">
            <v>134087821.83359717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68</v>
          </cell>
          <cell r="AE1662" t="str">
            <v>NA</v>
          </cell>
          <cell r="AF1662" t="str">
            <v>368.NA2</v>
          </cell>
        </row>
        <row r="1663">
          <cell r="A1663">
            <v>1663</v>
          </cell>
          <cell r="AD1663">
            <v>368</v>
          </cell>
          <cell r="AE1663" t="str">
            <v>NA</v>
          </cell>
          <cell r="AF1663" t="str">
            <v>368.NA3</v>
          </cell>
        </row>
        <row r="1664">
          <cell r="A1664">
            <v>1664</v>
          </cell>
          <cell r="B1664">
            <v>369</v>
          </cell>
          <cell r="C1664" t="str">
            <v>Services</v>
          </cell>
          <cell r="AD1664">
            <v>369</v>
          </cell>
          <cell r="AE1664" t="str">
            <v>NA</v>
          </cell>
          <cell r="AF1664" t="str">
            <v>369.NA</v>
          </cell>
        </row>
        <row r="1665">
          <cell r="A1665">
            <v>1665</v>
          </cell>
          <cell r="AD1665">
            <v>369</v>
          </cell>
          <cell r="AE1665" t="str">
            <v>NA</v>
          </cell>
          <cell r="AF1665" t="str">
            <v>369.NA1</v>
          </cell>
        </row>
        <row r="1666">
          <cell r="A1666">
            <v>1666</v>
          </cell>
          <cell r="C1666" t="str">
            <v xml:space="preserve">   Customer OH</v>
          </cell>
          <cell r="D1666" t="str">
            <v>S</v>
          </cell>
          <cell r="E1666" t="str">
            <v>DPW</v>
          </cell>
          <cell r="F1666">
            <v>81454394.927190632</v>
          </cell>
          <cell r="G1666">
            <v>0</v>
          </cell>
          <cell r="H1666">
            <v>0</v>
          </cell>
          <cell r="I1666">
            <v>81454394.927190632</v>
          </cell>
          <cell r="J1666">
            <v>0</v>
          </cell>
          <cell r="K1666">
            <v>0</v>
          </cell>
          <cell r="S1666" t="str">
            <v>SERV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81454394.927190632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69</v>
          </cell>
          <cell r="AE1666" t="str">
            <v>S</v>
          </cell>
          <cell r="AF1666" t="str">
            <v>369.S1</v>
          </cell>
        </row>
        <row r="1667">
          <cell r="A1667">
            <v>1667</v>
          </cell>
          <cell r="D1667" t="str">
            <v xml:space="preserve">   Customer UG</v>
          </cell>
          <cell r="E1667" t="str">
            <v>DPW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S1667" t="str">
            <v>SERV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69</v>
          </cell>
          <cell r="AE1667" t="str">
            <v xml:space="preserve">   Customer UG</v>
          </cell>
          <cell r="AF1667" t="str">
            <v>369.   Customer UG</v>
          </cell>
        </row>
        <row r="1668">
          <cell r="A1668">
            <v>1668</v>
          </cell>
          <cell r="D1668" t="str">
            <v xml:space="preserve">   Assigned</v>
          </cell>
          <cell r="E1668" t="str">
            <v>DPW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S1668" t="str">
            <v>SERV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69</v>
          </cell>
          <cell r="AE1668" t="str">
            <v xml:space="preserve">   Assigned</v>
          </cell>
          <cell r="AF1668" t="str">
            <v>369.   Assigned</v>
          </cell>
        </row>
        <row r="1669">
          <cell r="A1669">
            <v>1669</v>
          </cell>
          <cell r="F1669">
            <v>81454394.927190632</v>
          </cell>
          <cell r="G1669">
            <v>0</v>
          </cell>
          <cell r="H1669">
            <v>0</v>
          </cell>
          <cell r="I1669">
            <v>81454394.927190632</v>
          </cell>
          <cell r="J1669">
            <v>0</v>
          </cell>
          <cell r="K1669">
            <v>0</v>
          </cell>
          <cell r="N1669">
            <v>0</v>
          </cell>
          <cell r="O1669">
            <v>0</v>
          </cell>
          <cell r="Q1669">
            <v>0</v>
          </cell>
          <cell r="R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81454394.927190632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D1669">
            <v>369</v>
          </cell>
          <cell r="AE1669" t="str">
            <v>NA</v>
          </cell>
          <cell r="AF1669" t="str">
            <v>369.NA2</v>
          </cell>
        </row>
        <row r="1670">
          <cell r="A1670">
            <v>1670</v>
          </cell>
          <cell r="AD1670">
            <v>369</v>
          </cell>
          <cell r="AE1670" t="str">
            <v>NA</v>
          </cell>
          <cell r="AF1670" t="str">
            <v>369.NA3</v>
          </cell>
        </row>
        <row r="1671">
          <cell r="A1671">
            <v>1671</v>
          </cell>
          <cell r="B1671">
            <v>370</v>
          </cell>
          <cell r="C1671" t="str">
            <v>Meters</v>
          </cell>
          <cell r="AD1671">
            <v>370</v>
          </cell>
          <cell r="AE1671" t="str">
            <v>NA</v>
          </cell>
          <cell r="AF1671" t="str">
            <v>370.NA</v>
          </cell>
        </row>
        <row r="1672">
          <cell r="A1672">
            <v>1672</v>
          </cell>
          <cell r="AD1672">
            <v>370</v>
          </cell>
          <cell r="AE1672" t="str">
            <v>NA</v>
          </cell>
          <cell r="AF1672" t="str">
            <v>370.NA1</v>
          </cell>
        </row>
        <row r="1673">
          <cell r="A1673">
            <v>1673</v>
          </cell>
          <cell r="C1673" t="str">
            <v xml:space="preserve">   Customer</v>
          </cell>
          <cell r="D1673" t="str">
            <v>S</v>
          </cell>
          <cell r="E1673" t="str">
            <v>DPW</v>
          </cell>
          <cell r="F1673">
            <v>16546935.727284422</v>
          </cell>
          <cell r="G1673">
            <v>0</v>
          </cell>
          <cell r="H1673">
            <v>0</v>
          </cell>
          <cell r="I1673">
            <v>16546935.727284422</v>
          </cell>
          <cell r="J1673">
            <v>0</v>
          </cell>
          <cell r="K1673">
            <v>0</v>
          </cell>
          <cell r="S1673" t="str">
            <v>METR</v>
          </cell>
          <cell r="T1673">
            <v>0</v>
          </cell>
          <cell r="U1673">
            <v>0</v>
          </cell>
          <cell r="V1673">
            <v>0</v>
          </cell>
          <cell r="W1673">
            <v>16546935.727284422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70</v>
          </cell>
          <cell r="AE1673" t="str">
            <v>S</v>
          </cell>
          <cell r="AF1673" t="str">
            <v>370.S1</v>
          </cell>
        </row>
        <row r="1674">
          <cell r="A1674">
            <v>1674</v>
          </cell>
          <cell r="D1674" t="str">
            <v xml:space="preserve">   Assigned</v>
          </cell>
          <cell r="E1674" t="str">
            <v>DPW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S1674" t="str">
            <v>METR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70</v>
          </cell>
          <cell r="AE1674" t="str">
            <v xml:space="preserve">   Assigned</v>
          </cell>
          <cell r="AF1674" t="str">
            <v>370.   Assigned</v>
          </cell>
        </row>
        <row r="1675">
          <cell r="A1675">
            <v>1675</v>
          </cell>
          <cell r="F1675">
            <v>16546935.727284422</v>
          </cell>
          <cell r="G1675">
            <v>0</v>
          </cell>
          <cell r="H1675">
            <v>0</v>
          </cell>
          <cell r="I1675">
            <v>16546935.727284422</v>
          </cell>
          <cell r="J1675">
            <v>0</v>
          </cell>
          <cell r="K1675">
            <v>0</v>
          </cell>
          <cell r="N1675">
            <v>0</v>
          </cell>
          <cell r="O1675">
            <v>0</v>
          </cell>
          <cell r="Q1675">
            <v>0</v>
          </cell>
          <cell r="R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16546935.727284422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70</v>
          </cell>
          <cell r="AE1675" t="str">
            <v>NA</v>
          </cell>
          <cell r="AF1675" t="str">
            <v>370.NA2</v>
          </cell>
        </row>
        <row r="1676">
          <cell r="A1676">
            <v>1676</v>
          </cell>
          <cell r="AD1676">
            <v>370</v>
          </cell>
          <cell r="AE1676" t="str">
            <v>NA</v>
          </cell>
          <cell r="AF1676" t="str">
            <v>370.NA3</v>
          </cell>
        </row>
        <row r="1677">
          <cell r="A1677">
            <v>1677</v>
          </cell>
          <cell r="B1677">
            <v>371</v>
          </cell>
          <cell r="C1677" t="str">
            <v>Installations on Customers' Premises</v>
          </cell>
          <cell r="AD1677">
            <v>371</v>
          </cell>
          <cell r="AE1677" t="str">
            <v>NA</v>
          </cell>
          <cell r="AF1677" t="str">
            <v>371.NA</v>
          </cell>
        </row>
        <row r="1678">
          <cell r="A1678">
            <v>1678</v>
          </cell>
          <cell r="AD1678">
            <v>371</v>
          </cell>
          <cell r="AE1678" t="str">
            <v>NA</v>
          </cell>
          <cell r="AF1678" t="str">
            <v>371.NA1</v>
          </cell>
        </row>
        <row r="1679">
          <cell r="A1679">
            <v>1679</v>
          </cell>
          <cell r="C1679" t="str">
            <v xml:space="preserve">   Demand - Primary</v>
          </cell>
          <cell r="D1679" t="str">
            <v>S</v>
          </cell>
          <cell r="E1679" t="str">
            <v>DPW</v>
          </cell>
          <cell r="F1679">
            <v>567696.80321930803</v>
          </cell>
          <cell r="G1679">
            <v>0</v>
          </cell>
          <cell r="H1679">
            <v>0</v>
          </cell>
          <cell r="I1679">
            <v>567696.80321930803</v>
          </cell>
          <cell r="J1679">
            <v>0</v>
          </cell>
          <cell r="K1679">
            <v>0</v>
          </cell>
          <cell r="S1679" t="str">
            <v>PC</v>
          </cell>
          <cell r="T1679">
            <v>0</v>
          </cell>
          <cell r="U1679">
            <v>567696.80321930803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71</v>
          </cell>
          <cell r="AE1679" t="str">
            <v>S</v>
          </cell>
          <cell r="AF1679" t="str">
            <v>371.S1</v>
          </cell>
        </row>
        <row r="1680">
          <cell r="A1680">
            <v>1680</v>
          </cell>
          <cell r="D1680" t="str">
            <v xml:space="preserve">   Demand - Secondary</v>
          </cell>
          <cell r="E1680" t="str">
            <v>DPW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S1680" t="str">
            <v>PC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71</v>
          </cell>
          <cell r="AE1680" t="str">
            <v xml:space="preserve">   Demand - Secondary</v>
          </cell>
          <cell r="AF1680" t="str">
            <v>371.   Demand - Secondary</v>
          </cell>
        </row>
        <row r="1681">
          <cell r="A1681">
            <v>1681</v>
          </cell>
          <cell r="D1681" t="str">
            <v xml:space="preserve">   Assigned</v>
          </cell>
          <cell r="E1681" t="str">
            <v>DPW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S1681" t="str">
            <v>PC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71</v>
          </cell>
          <cell r="AE1681" t="str">
            <v xml:space="preserve">   Assigned</v>
          </cell>
          <cell r="AF1681" t="str">
            <v>371.   Assigned</v>
          </cell>
        </row>
        <row r="1682">
          <cell r="A1682">
            <v>1682</v>
          </cell>
          <cell r="F1682">
            <v>567696.80321930803</v>
          </cell>
          <cell r="G1682">
            <v>0</v>
          </cell>
          <cell r="H1682">
            <v>0</v>
          </cell>
          <cell r="I1682">
            <v>567696.80321930803</v>
          </cell>
          <cell r="J1682">
            <v>0</v>
          </cell>
          <cell r="K1682">
            <v>0</v>
          </cell>
          <cell r="N1682">
            <v>0</v>
          </cell>
          <cell r="O1682">
            <v>0</v>
          </cell>
          <cell r="Q1682">
            <v>0</v>
          </cell>
          <cell r="R1682">
            <v>0</v>
          </cell>
          <cell r="T1682">
            <v>0</v>
          </cell>
          <cell r="U1682">
            <v>567696.80321930803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71</v>
          </cell>
          <cell r="AE1682" t="str">
            <v>NA</v>
          </cell>
          <cell r="AF1682" t="str">
            <v>371.NA2</v>
          </cell>
        </row>
        <row r="1683">
          <cell r="A1683">
            <v>1683</v>
          </cell>
          <cell r="AD1683">
            <v>371</v>
          </cell>
          <cell r="AE1683" t="str">
            <v>NA</v>
          </cell>
          <cell r="AF1683" t="str">
            <v>371.NA3</v>
          </cell>
        </row>
        <row r="1684">
          <cell r="A1684">
            <v>1684</v>
          </cell>
          <cell r="B1684">
            <v>372</v>
          </cell>
          <cell r="C1684" t="str">
            <v>Leased Property</v>
          </cell>
          <cell r="AD1684">
            <v>372</v>
          </cell>
          <cell r="AE1684" t="str">
            <v>NA</v>
          </cell>
          <cell r="AF1684" t="str">
            <v>372.NA</v>
          </cell>
        </row>
        <row r="1685">
          <cell r="A1685">
            <v>1685</v>
          </cell>
          <cell r="D1685" t="str">
            <v>S</v>
          </cell>
          <cell r="F1685">
            <v>0</v>
          </cell>
          <cell r="AD1685">
            <v>372</v>
          </cell>
          <cell r="AE1685" t="str">
            <v>S</v>
          </cell>
          <cell r="AF1685" t="str">
            <v>372.S1</v>
          </cell>
        </row>
        <row r="1686">
          <cell r="A1686">
            <v>1686</v>
          </cell>
          <cell r="D1686" t="str">
            <v xml:space="preserve">   Demand - Primary</v>
          </cell>
          <cell r="E1686" t="str">
            <v>DPW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S1686" t="str">
            <v>PLNT2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72</v>
          </cell>
          <cell r="AE1686" t="str">
            <v xml:space="preserve">   Demand - Primary</v>
          </cell>
          <cell r="AF1686" t="str">
            <v>372.   Demand - Primary</v>
          </cell>
        </row>
        <row r="1687">
          <cell r="A1687">
            <v>1687</v>
          </cell>
          <cell r="D1687" t="str">
            <v xml:space="preserve">   Demand - Secondary</v>
          </cell>
          <cell r="E1687" t="str">
            <v>DPW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S1687" t="str">
            <v>PLNT2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372</v>
          </cell>
          <cell r="AE1687" t="str">
            <v xml:space="preserve">   Demand - Secondary</v>
          </cell>
          <cell r="AF1687" t="str">
            <v>372.   Demand - Secondary</v>
          </cell>
        </row>
        <row r="1688">
          <cell r="A1688">
            <v>1688</v>
          </cell>
          <cell r="D1688" t="str">
            <v xml:space="preserve">   Assigned</v>
          </cell>
          <cell r="E1688" t="str">
            <v>DPW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S1688" t="str">
            <v>PLNT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72</v>
          </cell>
          <cell r="AE1688" t="str">
            <v xml:space="preserve">   Assigned</v>
          </cell>
          <cell r="AF1688" t="str">
            <v>372.   Assigned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72</v>
          </cell>
          <cell r="AE1689" t="str">
            <v>NA</v>
          </cell>
          <cell r="AF1689" t="str">
            <v>372.NA1</v>
          </cell>
        </row>
        <row r="1690">
          <cell r="A1690">
            <v>1690</v>
          </cell>
          <cell r="AD1690">
            <v>372</v>
          </cell>
          <cell r="AE1690" t="str">
            <v>NA</v>
          </cell>
          <cell r="AF1690" t="str">
            <v>372.NA2</v>
          </cell>
        </row>
        <row r="1691">
          <cell r="A1691">
            <v>1691</v>
          </cell>
          <cell r="B1691">
            <v>373</v>
          </cell>
          <cell r="C1691" t="str">
            <v>Street Lights</v>
          </cell>
          <cell r="AD1691">
            <v>373</v>
          </cell>
          <cell r="AE1691" t="str">
            <v>NA</v>
          </cell>
          <cell r="AF1691" t="str">
            <v>373.NA2</v>
          </cell>
        </row>
        <row r="1692">
          <cell r="A1692">
            <v>1692</v>
          </cell>
          <cell r="D1692" t="str">
            <v>S</v>
          </cell>
          <cell r="E1692" t="str">
            <v>DPW</v>
          </cell>
          <cell r="F1692">
            <v>4359302.6673048781</v>
          </cell>
          <cell r="G1692">
            <v>0</v>
          </cell>
          <cell r="H1692">
            <v>0</v>
          </cell>
          <cell r="I1692">
            <v>4359302.6673048781</v>
          </cell>
          <cell r="J1692">
            <v>0</v>
          </cell>
          <cell r="K1692">
            <v>0</v>
          </cell>
          <cell r="S1692" t="str">
            <v>PC</v>
          </cell>
          <cell r="T1692">
            <v>0</v>
          </cell>
          <cell r="U1692">
            <v>4359302.6673048781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>
            <v>373</v>
          </cell>
          <cell r="AE1692" t="str">
            <v>S</v>
          </cell>
          <cell r="AF1692" t="str">
            <v>373.S1</v>
          </cell>
        </row>
        <row r="1693">
          <cell r="A1693">
            <v>1693</v>
          </cell>
          <cell r="D1693" t="str">
            <v xml:space="preserve">   Customer</v>
          </cell>
          <cell r="E1693" t="str">
            <v>DPW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S1693" t="str">
            <v>PC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>
            <v>373</v>
          </cell>
          <cell r="AE1693" t="str">
            <v xml:space="preserve">   Customer</v>
          </cell>
          <cell r="AF1693" t="str">
            <v>373.   Customer</v>
          </cell>
        </row>
        <row r="1694">
          <cell r="A1694">
            <v>1694</v>
          </cell>
          <cell r="D1694" t="str">
            <v xml:space="preserve">   Public Authority</v>
          </cell>
          <cell r="E1694" t="str">
            <v>DPW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S1694" t="str">
            <v>PC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>
            <v>373</v>
          </cell>
          <cell r="AE1694" t="str">
            <v xml:space="preserve">   Public Authority</v>
          </cell>
          <cell r="AF1694" t="str">
            <v>373.   Public Authority</v>
          </cell>
        </row>
        <row r="1695">
          <cell r="A1695">
            <v>1695</v>
          </cell>
          <cell r="F1695">
            <v>4359302.6673048781</v>
          </cell>
          <cell r="G1695">
            <v>0</v>
          </cell>
          <cell r="H1695">
            <v>0</v>
          </cell>
          <cell r="I1695">
            <v>4359302.6673048781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4359302.667304878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>
            <v>373</v>
          </cell>
          <cell r="AE1695" t="str">
            <v>NA</v>
          </cell>
          <cell r="AF1695" t="str">
            <v>373.NA3</v>
          </cell>
        </row>
        <row r="1696">
          <cell r="A1696">
            <v>1696</v>
          </cell>
          <cell r="AD1696">
            <v>373</v>
          </cell>
          <cell r="AE1696" t="str">
            <v>NA</v>
          </cell>
          <cell r="AF1696" t="str">
            <v>373.NA4</v>
          </cell>
        </row>
        <row r="1697">
          <cell r="A1697">
            <v>1697</v>
          </cell>
          <cell r="B1697" t="str">
            <v>DP</v>
          </cell>
          <cell r="C1697" t="str">
            <v>Unclassified Dist Plant - Acct 300</v>
          </cell>
          <cell r="AD1697" t="str">
            <v>DP</v>
          </cell>
          <cell r="AE1697" t="str">
            <v>NA</v>
          </cell>
          <cell r="AF1697" t="str">
            <v>DP.NA</v>
          </cell>
        </row>
        <row r="1698">
          <cell r="A1698">
            <v>1698</v>
          </cell>
          <cell r="D1698" t="str">
            <v>S</v>
          </cell>
          <cell r="E1698" t="str">
            <v>DPW</v>
          </cell>
          <cell r="F1698">
            <v>11302326.310000001</v>
          </cell>
          <cell r="G1698">
            <v>0</v>
          </cell>
          <cell r="H1698">
            <v>0</v>
          </cell>
          <cell r="I1698">
            <v>11302326.310000001</v>
          </cell>
          <cell r="J1698">
            <v>0</v>
          </cell>
          <cell r="K1698">
            <v>0</v>
          </cell>
          <cell r="S1698" t="str">
            <v>PLNT2</v>
          </cell>
          <cell r="T1698">
            <v>2720061.1672722539</v>
          </cell>
          <cell r="U1698">
            <v>8582265.1427277476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DP</v>
          </cell>
          <cell r="AE1698" t="str">
            <v>S</v>
          </cell>
          <cell r="AF1698" t="str">
            <v>DP.S</v>
          </cell>
        </row>
        <row r="1699">
          <cell r="A1699">
            <v>1699</v>
          </cell>
          <cell r="F1699">
            <v>11302326.310000001</v>
          </cell>
          <cell r="G1699">
            <v>0</v>
          </cell>
          <cell r="H1699">
            <v>0</v>
          </cell>
          <cell r="I1699">
            <v>11302326.310000001</v>
          </cell>
          <cell r="J1699">
            <v>0</v>
          </cell>
          <cell r="K1699">
            <v>0</v>
          </cell>
          <cell r="N1699">
            <v>0</v>
          </cell>
          <cell r="O1699">
            <v>0</v>
          </cell>
          <cell r="Q1699">
            <v>0</v>
          </cell>
          <cell r="R1699">
            <v>0</v>
          </cell>
          <cell r="T1699">
            <v>2720061.1672722539</v>
          </cell>
          <cell r="U1699">
            <v>8582265.14272774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D1699" t="str">
            <v>DP</v>
          </cell>
          <cell r="AE1699" t="str">
            <v>NA</v>
          </cell>
          <cell r="AF1699" t="str">
            <v>DP.NA1</v>
          </cell>
        </row>
        <row r="1700">
          <cell r="A1700">
            <v>1700</v>
          </cell>
          <cell r="AD1700" t="str">
            <v>DP</v>
          </cell>
          <cell r="AE1700" t="str">
            <v>NA</v>
          </cell>
          <cell r="AF1700" t="str">
            <v>DP.NA2</v>
          </cell>
        </row>
        <row r="1701">
          <cell r="A1701">
            <v>1701</v>
          </cell>
          <cell r="B1701" t="str">
            <v>DS0</v>
          </cell>
          <cell r="C1701" t="str">
            <v>Unclassified Dist Sub Plant - Acct 300</v>
          </cell>
          <cell r="AD1701" t="str">
            <v>DS0</v>
          </cell>
          <cell r="AE1701" t="str">
            <v>NA</v>
          </cell>
          <cell r="AF1701" t="str">
            <v>DS0.NA</v>
          </cell>
        </row>
        <row r="1702">
          <cell r="A1702">
            <v>1702</v>
          </cell>
          <cell r="D1702" t="str">
            <v>S</v>
          </cell>
          <cell r="E1702" t="str">
            <v>DPW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S1702" t="str">
            <v>PLNT2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DS0</v>
          </cell>
          <cell r="AE1702" t="str">
            <v>S</v>
          </cell>
          <cell r="AF1702" t="str">
            <v>DS0.S</v>
          </cell>
        </row>
        <row r="1703">
          <cell r="A1703">
            <v>1703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N1703">
            <v>0</v>
          </cell>
          <cell r="O1703">
            <v>0</v>
          </cell>
          <cell r="Q1703">
            <v>0</v>
          </cell>
          <cell r="R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DS0</v>
          </cell>
          <cell r="AE1703" t="str">
            <v>NA</v>
          </cell>
          <cell r="AF1703" t="str">
            <v>DS0.NA1</v>
          </cell>
        </row>
        <row r="1704">
          <cell r="A1704">
            <v>1704</v>
          </cell>
          <cell r="AD1704" t="str">
            <v>DS0</v>
          </cell>
          <cell r="AE1704" t="str">
            <v>NA</v>
          </cell>
          <cell r="AF1704" t="str">
            <v>DS0.NA2</v>
          </cell>
        </row>
        <row r="1705">
          <cell r="A1705">
            <v>1705</v>
          </cell>
          <cell r="AD1705" t="str">
            <v>DS0</v>
          </cell>
          <cell r="AE1705" t="str">
            <v>NA</v>
          </cell>
          <cell r="AF1705" t="str">
            <v>DS0.NA3</v>
          </cell>
        </row>
        <row r="1706">
          <cell r="A1706">
            <v>1706</v>
          </cell>
          <cell r="B1706" t="str">
            <v>TOTAL DISTRIBUTION PLANT</v>
          </cell>
          <cell r="F1706">
            <v>640882828.9973228</v>
          </cell>
          <cell r="G1706">
            <v>0</v>
          </cell>
          <cell r="H1706">
            <v>0</v>
          </cell>
          <cell r="I1706">
            <v>640882828.9973228</v>
          </cell>
          <cell r="J1706">
            <v>0</v>
          </cell>
          <cell r="K1706">
            <v>0</v>
          </cell>
          <cell r="N1706">
            <v>0</v>
          </cell>
          <cell r="O1706">
            <v>0</v>
          </cell>
          <cell r="Q1706">
            <v>0</v>
          </cell>
          <cell r="R1706">
            <v>0</v>
          </cell>
          <cell r="T1706">
            <v>98381852.939022794</v>
          </cell>
          <cell r="U1706">
            <v>310411823.57022786</v>
          </cell>
          <cell r="V1706">
            <v>134087821.83359717</v>
          </cell>
          <cell r="W1706">
            <v>16546935.727284422</v>
          </cell>
          <cell r="X1706">
            <v>81454394.927190632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TOTAL DISTRIBUTION PLANT</v>
          </cell>
          <cell r="AE1706" t="str">
            <v>NA</v>
          </cell>
          <cell r="AF1706" t="str">
            <v>TOTAL DISTRIBUTION PLANT.NA</v>
          </cell>
        </row>
        <row r="1707">
          <cell r="A1707">
            <v>1707</v>
          </cell>
          <cell r="AD1707" t="str">
            <v>TOTAL DISTRIBUTION PLANT</v>
          </cell>
          <cell r="AE1707" t="str">
            <v>NA</v>
          </cell>
          <cell r="AF1707" t="str">
            <v>TOTAL DISTRIBUTION PLANT.NA1</v>
          </cell>
        </row>
        <row r="1708">
          <cell r="A1708">
            <v>1708</v>
          </cell>
          <cell r="B1708">
            <v>389</v>
          </cell>
          <cell r="C1708" t="str">
            <v>Land and Land Rights</v>
          </cell>
          <cell r="AD1708">
            <v>389</v>
          </cell>
          <cell r="AE1708" t="str">
            <v>NA</v>
          </cell>
          <cell r="AF1708" t="str">
            <v>389.NA</v>
          </cell>
        </row>
        <row r="1709">
          <cell r="A1709">
            <v>1709</v>
          </cell>
          <cell r="D1709" t="str">
            <v>S</v>
          </cell>
          <cell r="E1709" t="str">
            <v>G-SITUS</v>
          </cell>
          <cell r="F1709">
            <v>1098826.3500000001</v>
          </cell>
          <cell r="G1709">
            <v>0</v>
          </cell>
          <cell r="H1709">
            <v>315393.61940641224</v>
          </cell>
          <cell r="I1709">
            <v>783432.73059358797</v>
          </cell>
          <cell r="J1709">
            <v>0</v>
          </cell>
          <cell r="K1709">
            <v>0</v>
          </cell>
          <cell r="M1709">
            <v>0.6471637455882433</v>
          </cell>
          <cell r="N1709">
            <v>0</v>
          </cell>
          <cell r="O1709">
            <v>0</v>
          </cell>
          <cell r="P1709">
            <v>1</v>
          </cell>
          <cell r="Q1709">
            <v>315393.61940641224</v>
          </cell>
          <cell r="R1709">
            <v>0</v>
          </cell>
          <cell r="S1709" t="str">
            <v>PLNT</v>
          </cell>
          <cell r="T1709">
            <v>117758.00421831687</v>
          </cell>
          <cell r="U1709">
            <v>371546.94425255654</v>
          </cell>
          <cell r="V1709">
            <v>169930.18942412021</v>
          </cell>
          <cell r="W1709">
            <v>20970.017143060573</v>
          </cell>
          <cell r="X1709">
            <v>103227.57555553375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389</v>
          </cell>
          <cell r="AE1709" t="str">
            <v>S</v>
          </cell>
          <cell r="AF1709" t="str">
            <v>389.S</v>
          </cell>
        </row>
        <row r="1710">
          <cell r="A1710">
            <v>1710</v>
          </cell>
          <cell r="D1710" t="str">
            <v>CN</v>
          </cell>
          <cell r="E1710" t="str">
            <v>CUST</v>
          </cell>
          <cell r="F1710">
            <v>76094.932983759485</v>
          </cell>
          <cell r="G1710">
            <v>0</v>
          </cell>
          <cell r="H1710">
            <v>0</v>
          </cell>
          <cell r="I1710">
            <v>0</v>
          </cell>
          <cell r="J1710">
            <v>76094.932983759485</v>
          </cell>
          <cell r="K1710">
            <v>0</v>
          </cell>
          <cell r="M1710">
            <v>0.6471637455882433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CUS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389</v>
          </cell>
          <cell r="AE1710" t="str">
            <v>CN</v>
          </cell>
          <cell r="AF1710" t="str">
            <v>389.CN</v>
          </cell>
        </row>
        <row r="1711">
          <cell r="A1711">
            <v>1711</v>
          </cell>
          <cell r="D1711" t="str">
            <v>DGU</v>
          </cell>
          <cell r="E1711" t="str">
            <v>G-DGU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6471637455882433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>
            <v>389</v>
          </cell>
          <cell r="AE1711" t="str">
            <v>DGU</v>
          </cell>
          <cell r="AF1711" t="str">
            <v>389.DGU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97.94348258540623</v>
          </cell>
          <cell r="G1712">
            <v>40.657100099878129</v>
          </cell>
          <cell r="H1712">
            <v>57.286382485528101</v>
          </cell>
          <cell r="I1712">
            <v>0</v>
          </cell>
          <cell r="J1712">
            <v>0</v>
          </cell>
          <cell r="K1712">
            <v>0</v>
          </cell>
          <cell r="M1712">
            <v>0.6471637455882433</v>
          </cell>
          <cell r="N1712">
            <v>26.311801185393271</v>
          </cell>
          <cell r="O1712">
            <v>14.345298914484857</v>
          </cell>
          <cell r="P1712">
            <v>1</v>
          </cell>
          <cell r="Q1712">
            <v>57.286382485528101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>
            <v>389</v>
          </cell>
          <cell r="AE1712" t="str">
            <v>SG</v>
          </cell>
          <cell r="AF1712" t="str">
            <v>389.SG</v>
          </cell>
        </row>
        <row r="1713">
          <cell r="A1713">
            <v>1713</v>
          </cell>
          <cell r="D1713" t="str">
            <v>CAGW</v>
          </cell>
          <cell r="E1713" t="str">
            <v>G-SG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6471637455882433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389</v>
          </cell>
          <cell r="AE1713" t="str">
            <v>CAGW</v>
          </cell>
          <cell r="AF1713" t="str">
            <v>389.CAGW</v>
          </cell>
        </row>
        <row r="1714">
          <cell r="A1714">
            <v>1714</v>
          </cell>
          <cell r="D1714" t="str">
            <v>CAGE</v>
          </cell>
          <cell r="E1714" t="str">
            <v>G-SG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6471637455882433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389</v>
          </cell>
          <cell r="AE1714" t="str">
            <v>CAGE</v>
          </cell>
          <cell r="AF1714" t="str">
            <v>389.CAGE</v>
          </cell>
        </row>
        <row r="1715">
          <cell r="A1715">
            <v>1715</v>
          </cell>
          <cell r="D1715" t="str">
            <v>SO</v>
          </cell>
          <cell r="E1715" t="str">
            <v>PTD</v>
          </cell>
          <cell r="F1715">
            <v>539251.18635802902</v>
          </cell>
          <cell r="G1715">
            <v>226236.27204958128</v>
          </cell>
          <cell r="H1715">
            <v>162399.51162620386</v>
          </cell>
          <cell r="I1715">
            <v>150615.40268224379</v>
          </cell>
          <cell r="J1715">
            <v>0</v>
          </cell>
          <cell r="K1715">
            <v>0</v>
          </cell>
          <cell r="M1715">
            <v>0.6471637455882433</v>
          </cell>
          <cell r="N1715">
            <v>146411.91320752783</v>
          </cell>
          <cell r="O1715">
            <v>79824.358842053465</v>
          </cell>
          <cell r="P1715">
            <v>1</v>
          </cell>
          <cell r="Q1715">
            <v>162399.51162620386</v>
          </cell>
          <cell r="R1715">
            <v>0</v>
          </cell>
          <cell r="S1715" t="str">
            <v>PLNT</v>
          </cell>
          <cell r="T1715">
            <v>22639.045487620733</v>
          </cell>
          <cell r="U1715">
            <v>71430.118296890563</v>
          </cell>
          <cell r="V1715">
            <v>32669.178741858028</v>
          </cell>
          <cell r="W1715">
            <v>4031.4981145382767</v>
          </cell>
          <cell r="X1715">
            <v>19845.562041336179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389</v>
          </cell>
          <cell r="AE1715" t="str">
            <v>SO</v>
          </cell>
          <cell r="AF1715" t="str">
            <v>389.SO</v>
          </cell>
        </row>
        <row r="1716">
          <cell r="A1716">
            <v>1716</v>
          </cell>
          <cell r="F1716">
            <v>1714270.4128243742</v>
          </cell>
          <cell r="G1716">
            <v>226276.92914968115</v>
          </cell>
          <cell r="H1716">
            <v>477850.41741510166</v>
          </cell>
          <cell r="I1716">
            <v>934048.13327583182</v>
          </cell>
          <cell r="J1716">
            <v>76094.932983759485</v>
          </cell>
          <cell r="K1716">
            <v>0</v>
          </cell>
          <cell r="N1716">
            <v>146438.22500871323</v>
          </cell>
          <cell r="O1716">
            <v>79838.704140967951</v>
          </cell>
          <cell r="Q1716">
            <v>477850.41741510166</v>
          </cell>
          <cell r="R1716">
            <v>0</v>
          </cell>
          <cell r="T1716">
            <v>140397.04970593759</v>
          </cell>
          <cell r="U1716">
            <v>442977.06254944712</v>
          </cell>
          <cell r="V1716">
            <v>202599.36816597823</v>
          </cell>
          <cell r="W1716">
            <v>25001.51525759885</v>
          </cell>
          <cell r="X1716">
            <v>123073.13759686993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389</v>
          </cell>
          <cell r="AE1716" t="str">
            <v>NA</v>
          </cell>
          <cell r="AF1716" t="str">
            <v>389.NA1</v>
          </cell>
        </row>
        <row r="1717">
          <cell r="A1717">
            <v>1717</v>
          </cell>
          <cell r="AD1717">
            <v>389</v>
          </cell>
          <cell r="AE1717" t="str">
            <v>NA</v>
          </cell>
          <cell r="AF1717" t="str">
            <v>389.NA2</v>
          </cell>
        </row>
        <row r="1718">
          <cell r="A1718">
            <v>1718</v>
          </cell>
          <cell r="B1718">
            <v>390</v>
          </cell>
          <cell r="C1718" t="str">
            <v>Structures and Improvements</v>
          </cell>
          <cell r="AD1718">
            <v>390</v>
          </cell>
          <cell r="AE1718" t="str">
            <v>NA</v>
          </cell>
          <cell r="AF1718" t="str">
            <v>390.NA</v>
          </cell>
        </row>
        <row r="1719">
          <cell r="A1719">
            <v>1719</v>
          </cell>
          <cell r="D1719" t="str">
            <v>S</v>
          </cell>
          <cell r="E1719" t="str">
            <v>G-SITUS</v>
          </cell>
          <cell r="F1719">
            <v>14293983.039999999</v>
          </cell>
          <cell r="G1719">
            <v>0</v>
          </cell>
          <cell r="H1719">
            <v>4102769.3290386335</v>
          </cell>
          <cell r="I1719">
            <v>10191213.710961366</v>
          </cell>
          <cell r="J1719">
            <v>0</v>
          </cell>
          <cell r="K1719">
            <v>0</v>
          </cell>
          <cell r="M1719">
            <v>0.6471637455882433</v>
          </cell>
          <cell r="N1719">
            <v>0</v>
          </cell>
          <cell r="O1719">
            <v>0</v>
          </cell>
          <cell r="P1719">
            <v>1</v>
          </cell>
          <cell r="Q1719">
            <v>4102769.3290386335</v>
          </cell>
          <cell r="R1719">
            <v>0</v>
          </cell>
          <cell r="S1719" t="str">
            <v>PLNT</v>
          </cell>
          <cell r="T1719">
            <v>1531844.3311091596</v>
          </cell>
          <cell r="U1719">
            <v>4833234.7688148059</v>
          </cell>
          <cell r="V1719">
            <v>2210521.476493862</v>
          </cell>
          <cell r="W1719">
            <v>272786.56849775853</v>
          </cell>
          <cell r="X1719">
            <v>1342826.5660457795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390</v>
          </cell>
          <cell r="AE1719" t="str">
            <v>S</v>
          </cell>
          <cell r="AF1719" t="str">
            <v>390.S</v>
          </cell>
        </row>
        <row r="1720">
          <cell r="A1720">
            <v>1720</v>
          </cell>
          <cell r="D1720" t="str">
            <v>CAEE</v>
          </cell>
          <cell r="E1720" t="str">
            <v>G-DGP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6471637455882433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90</v>
          </cell>
          <cell r="AE1720" t="str">
            <v>CAEE</v>
          </cell>
          <cell r="AF1720" t="str">
            <v>390.CAEE</v>
          </cell>
        </row>
        <row r="1721">
          <cell r="A1721">
            <v>1721</v>
          </cell>
          <cell r="D1721" t="str">
            <v>SE</v>
          </cell>
          <cell r="E1721" t="str">
            <v>P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6471637455882433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90</v>
          </cell>
          <cell r="AE1721" t="str">
            <v>SE</v>
          </cell>
          <cell r="AF1721" t="str">
            <v>390.SE</v>
          </cell>
        </row>
        <row r="1722">
          <cell r="A1722">
            <v>1722</v>
          </cell>
          <cell r="D1722" t="str">
            <v>CN</v>
          </cell>
          <cell r="E1722" t="str">
            <v>CUST</v>
          </cell>
          <cell r="F1722">
            <v>553444.67334022408</v>
          </cell>
          <cell r="G1722">
            <v>0</v>
          </cell>
          <cell r="H1722">
            <v>0</v>
          </cell>
          <cell r="I1722">
            <v>0</v>
          </cell>
          <cell r="J1722">
            <v>553444.67334022408</v>
          </cell>
          <cell r="K1722">
            <v>0</v>
          </cell>
          <cell r="M1722">
            <v>0.6471637455882433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CUS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90</v>
          </cell>
          <cell r="AE1722" t="str">
            <v>CN</v>
          </cell>
          <cell r="AF1722" t="str">
            <v>390.CN</v>
          </cell>
        </row>
        <row r="1723">
          <cell r="A1723">
            <v>1723</v>
          </cell>
          <cell r="D1723" t="str">
            <v>SG</v>
          </cell>
          <cell r="E1723" t="str">
            <v>G-SG</v>
          </cell>
          <cell r="F1723">
            <v>912503.81317720469</v>
          </cell>
          <cell r="G1723">
            <v>378787.4179531578</v>
          </cell>
          <cell r="H1723">
            <v>533716.39522404689</v>
          </cell>
          <cell r="I1723">
            <v>0</v>
          </cell>
          <cell r="J1723">
            <v>0</v>
          </cell>
          <cell r="K1723">
            <v>0</v>
          </cell>
          <cell r="M1723">
            <v>0.6471637455882433</v>
          </cell>
          <cell r="N1723">
            <v>245137.48418426499</v>
          </cell>
          <cell r="O1723">
            <v>133649.93376889281</v>
          </cell>
          <cell r="P1723">
            <v>1</v>
          </cell>
          <cell r="Q1723">
            <v>533716.39522404689</v>
          </cell>
          <cell r="R1723">
            <v>0</v>
          </cell>
          <cell r="S1723" t="str">
            <v>PLNT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90</v>
          </cell>
          <cell r="AE1723" t="str">
            <v>SG</v>
          </cell>
          <cell r="AF1723" t="str">
            <v>390.SG</v>
          </cell>
        </row>
        <row r="1724">
          <cell r="A1724">
            <v>1724</v>
          </cell>
          <cell r="D1724" t="str">
            <v>CAGW</v>
          </cell>
          <cell r="E1724" t="str">
            <v>G-SG</v>
          </cell>
          <cell r="F1724">
            <v>2359.0478484808427</v>
          </cell>
          <cell r="G1724">
            <v>979.25907864724877</v>
          </cell>
          <cell r="H1724">
            <v>1379.788769833594</v>
          </cell>
          <cell r="I1724">
            <v>0</v>
          </cell>
          <cell r="J1724">
            <v>0</v>
          </cell>
          <cell r="K1724">
            <v>0</v>
          </cell>
          <cell r="M1724">
            <v>0.6471637455882433</v>
          </cell>
          <cell r="N1724">
            <v>633.74097323864567</v>
          </cell>
          <cell r="O1724">
            <v>345.51810540860311</v>
          </cell>
          <cell r="P1724">
            <v>1</v>
          </cell>
          <cell r="Q1724">
            <v>1379.788769833594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390</v>
          </cell>
          <cell r="AE1724" t="str">
            <v>CAGW</v>
          </cell>
          <cell r="AF1724" t="str">
            <v>390.CAGW</v>
          </cell>
        </row>
        <row r="1725">
          <cell r="A1725">
            <v>1725</v>
          </cell>
          <cell r="D1725" t="str">
            <v>CAGE</v>
          </cell>
          <cell r="E1725" t="str">
            <v>G-SG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6471637455882433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90</v>
          </cell>
          <cell r="AE1725" t="str">
            <v>CAGE</v>
          </cell>
          <cell r="AF1725" t="str">
            <v>390.CAGE</v>
          </cell>
        </row>
        <row r="1726">
          <cell r="A1726">
            <v>1726</v>
          </cell>
          <cell r="D1726" t="str">
            <v>JBG</v>
          </cell>
          <cell r="E1726" t="str">
            <v>PTD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M1726">
            <v>0.6471637455882433</v>
          </cell>
          <cell r="N1726">
            <v>0</v>
          </cell>
          <cell r="O1726">
            <v>0</v>
          </cell>
          <cell r="P1726">
            <v>1</v>
          </cell>
          <cell r="Q1726">
            <v>0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90</v>
          </cell>
          <cell r="AE1726" t="str">
            <v>JBG</v>
          </cell>
          <cell r="AF1726" t="str">
            <v>390.JBG</v>
          </cell>
        </row>
        <row r="1727">
          <cell r="A1727">
            <v>1727</v>
          </cell>
          <cell r="D1727" t="str">
            <v>SO</v>
          </cell>
          <cell r="E1727" t="str">
            <v>PTD</v>
          </cell>
          <cell r="F1727">
            <v>7646220.3571445607</v>
          </cell>
          <cell r="G1727">
            <v>3207878.6892487053</v>
          </cell>
          <cell r="H1727">
            <v>2302716.216858122</v>
          </cell>
          <cell r="I1727">
            <v>2135625.4510377324</v>
          </cell>
          <cell r="J1727">
            <v>0</v>
          </cell>
          <cell r="K1727">
            <v>0</v>
          </cell>
          <cell r="M1727">
            <v>0.6471637455882433</v>
          </cell>
          <cell r="N1727">
            <v>2076022.7879268965</v>
          </cell>
          <cell r="O1727">
            <v>1131855.9013218088</v>
          </cell>
          <cell r="P1727">
            <v>1</v>
          </cell>
          <cell r="Q1727">
            <v>2302716.216858122</v>
          </cell>
          <cell r="R1727">
            <v>0</v>
          </cell>
          <cell r="S1727" t="str">
            <v>PLNT</v>
          </cell>
          <cell r="T1727">
            <v>321006.4898379987</v>
          </cell>
          <cell r="U1727">
            <v>1012831.1971339937</v>
          </cell>
          <cell r="V1727">
            <v>463227.05608539999</v>
          </cell>
          <cell r="W1727">
            <v>57163.94091102868</v>
          </cell>
          <cell r="X1727">
            <v>281396.76706931129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90</v>
          </cell>
          <cell r="AE1727" t="str">
            <v>SO</v>
          </cell>
          <cell r="AF1727" t="str">
            <v>390.SO</v>
          </cell>
        </row>
        <row r="1728">
          <cell r="A1728">
            <v>1728</v>
          </cell>
          <cell r="F1728">
            <v>23408510.931510471</v>
          </cell>
          <cell r="G1728">
            <v>3587645.3662805101</v>
          </cell>
          <cell r="H1728">
            <v>6940581.7298906371</v>
          </cell>
          <cell r="I1728">
            <v>12326839.161999099</v>
          </cell>
          <cell r="J1728">
            <v>553444.67334022408</v>
          </cell>
          <cell r="K1728">
            <v>0</v>
          </cell>
          <cell r="N1728">
            <v>2321794.0130844</v>
          </cell>
          <cell r="O1728">
            <v>1265851.3531961101</v>
          </cell>
          <cell r="Q1728">
            <v>6940581.7298906371</v>
          </cell>
          <cell r="R1728">
            <v>0</v>
          </cell>
          <cell r="T1728">
            <v>1852850.8209471584</v>
          </cell>
          <cell r="U1728">
            <v>5846065.9659487996</v>
          </cell>
          <cell r="V1728">
            <v>2673748.5325792618</v>
          </cell>
          <cell r="W1728">
            <v>329950.50940878724</v>
          </cell>
          <cell r="X1728">
            <v>1624223.3331150908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90</v>
          </cell>
          <cell r="AE1728" t="str">
            <v>NA</v>
          </cell>
          <cell r="AF1728" t="str">
            <v>390.NA1</v>
          </cell>
        </row>
        <row r="1729">
          <cell r="A1729">
            <v>1729</v>
          </cell>
          <cell r="AD1729">
            <v>390</v>
          </cell>
          <cell r="AE1729" t="str">
            <v>NA</v>
          </cell>
          <cell r="AF1729" t="str">
            <v>390.NA2</v>
          </cell>
        </row>
        <row r="1730">
          <cell r="A1730">
            <v>1730</v>
          </cell>
          <cell r="B1730">
            <v>391</v>
          </cell>
          <cell r="C1730" t="str">
            <v>Office Furniture &amp; Equipment</v>
          </cell>
          <cell r="AD1730">
            <v>391</v>
          </cell>
          <cell r="AE1730" t="str">
            <v>NA</v>
          </cell>
          <cell r="AF1730" t="str">
            <v>391.NA</v>
          </cell>
        </row>
        <row r="1731">
          <cell r="A1731">
            <v>1731</v>
          </cell>
          <cell r="D1731" t="str">
            <v>S</v>
          </cell>
          <cell r="E1731" t="str">
            <v>G-SITUS</v>
          </cell>
          <cell r="F1731">
            <v>432209.52</v>
          </cell>
          <cell r="G1731">
            <v>0</v>
          </cell>
          <cell r="H1731">
            <v>124056.11210061364</v>
          </cell>
          <cell r="I1731">
            <v>308153.40789938642</v>
          </cell>
          <cell r="J1731">
            <v>0</v>
          </cell>
          <cell r="K1731">
            <v>0</v>
          </cell>
          <cell r="M1731">
            <v>0.6471637455882433</v>
          </cell>
          <cell r="N1731">
            <v>0</v>
          </cell>
          <cell r="O1731">
            <v>0</v>
          </cell>
          <cell r="P1731">
            <v>1</v>
          </cell>
          <cell r="Q1731">
            <v>124056.11210061364</v>
          </cell>
          <cell r="R1731">
            <v>0</v>
          </cell>
          <cell r="S1731" t="str">
            <v>PLNT</v>
          </cell>
          <cell r="T1731">
            <v>46318.629398864257</v>
          </cell>
          <cell r="U1731">
            <v>146143.31594147175</v>
          </cell>
          <cell r="V1731">
            <v>66839.902050499673</v>
          </cell>
          <cell r="W1731">
            <v>8248.2924110747626</v>
          </cell>
          <cell r="X1731">
            <v>40603.268097475979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D1731">
            <v>391</v>
          </cell>
          <cell r="AE1731" t="str">
            <v>S</v>
          </cell>
          <cell r="AF1731" t="str">
            <v>391.S</v>
          </cell>
        </row>
        <row r="1732">
          <cell r="A1732">
            <v>1732</v>
          </cell>
          <cell r="D1732" t="str">
            <v>DGP</v>
          </cell>
          <cell r="E1732" t="str">
            <v>G-DGP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M1732">
            <v>0.6471637455882433</v>
          </cell>
          <cell r="N1732">
            <v>0</v>
          </cell>
          <cell r="O1732">
            <v>0</v>
          </cell>
          <cell r="P1732">
            <v>1</v>
          </cell>
          <cell r="Q1732">
            <v>0</v>
          </cell>
          <cell r="R1732">
            <v>0</v>
          </cell>
          <cell r="S1732" t="str">
            <v>PLNT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91</v>
          </cell>
          <cell r="AE1732" t="str">
            <v>DGP</v>
          </cell>
          <cell r="AF1732" t="str">
            <v>391.DGP</v>
          </cell>
        </row>
        <row r="1733">
          <cell r="A1733">
            <v>1733</v>
          </cell>
          <cell r="D1733" t="str">
            <v>DGU</v>
          </cell>
          <cell r="E1733" t="str">
            <v>G-DGU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6471637455882433</v>
          </cell>
          <cell r="N1733">
            <v>0</v>
          </cell>
          <cell r="O1733">
            <v>0</v>
          </cell>
          <cell r="P1733">
            <v>1</v>
          </cell>
          <cell r="Q1733">
            <v>0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91</v>
          </cell>
          <cell r="AE1733" t="str">
            <v>DGU</v>
          </cell>
          <cell r="AF1733" t="str">
            <v>391.DGU</v>
          </cell>
        </row>
        <row r="1734">
          <cell r="A1734">
            <v>1734</v>
          </cell>
          <cell r="D1734" t="str">
            <v>CN</v>
          </cell>
          <cell r="E1734" t="str">
            <v>CUST</v>
          </cell>
          <cell r="F1734">
            <v>252283.78910515638</v>
          </cell>
          <cell r="G1734">
            <v>0</v>
          </cell>
          <cell r="H1734">
            <v>0</v>
          </cell>
          <cell r="I1734">
            <v>0</v>
          </cell>
          <cell r="J1734">
            <v>252283.78910515638</v>
          </cell>
          <cell r="K1734">
            <v>0</v>
          </cell>
          <cell r="M1734">
            <v>0.6471637455882433</v>
          </cell>
          <cell r="N1734">
            <v>0</v>
          </cell>
          <cell r="O1734">
            <v>0</v>
          </cell>
          <cell r="P1734">
            <v>1</v>
          </cell>
          <cell r="Q1734">
            <v>0</v>
          </cell>
          <cell r="R1734">
            <v>0</v>
          </cell>
          <cell r="S1734" t="str">
            <v>CUST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91</v>
          </cell>
          <cell r="AE1734" t="str">
            <v>CN</v>
          </cell>
          <cell r="AF1734" t="str">
            <v>391.CN</v>
          </cell>
        </row>
        <row r="1735">
          <cell r="A1735">
            <v>1735</v>
          </cell>
          <cell r="D1735" t="str">
            <v>SG</v>
          </cell>
          <cell r="E1735" t="str">
            <v>G-SG</v>
          </cell>
          <cell r="F1735">
            <v>83193.352087837542</v>
          </cell>
          <cell r="G1735">
            <v>34534.206403475393</v>
          </cell>
          <cell r="H1735">
            <v>48659.145684362149</v>
          </cell>
          <cell r="I1735">
            <v>0</v>
          </cell>
          <cell r="J1735">
            <v>0</v>
          </cell>
          <cell r="K1735">
            <v>0</v>
          </cell>
          <cell r="M1735">
            <v>0.6471637455882433</v>
          </cell>
          <cell r="N1735">
            <v>22349.286366990633</v>
          </cell>
          <cell r="O1735">
            <v>12184.920036484762</v>
          </cell>
          <cell r="P1735">
            <v>1</v>
          </cell>
          <cell r="Q1735">
            <v>48659.145684362149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91</v>
          </cell>
          <cell r="AE1735" t="str">
            <v>SG</v>
          </cell>
          <cell r="AF1735" t="str">
            <v>391.SG</v>
          </cell>
        </row>
        <row r="1736">
          <cell r="A1736">
            <v>1736</v>
          </cell>
          <cell r="D1736" t="str">
            <v>SE</v>
          </cell>
          <cell r="E1736" t="str">
            <v>P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6471637455882433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PLN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91</v>
          </cell>
          <cell r="AE1736" t="str">
            <v>SE</v>
          </cell>
          <cell r="AF1736" t="str">
            <v>391.SE</v>
          </cell>
        </row>
        <row r="1737">
          <cell r="A1737">
            <v>1737</v>
          </cell>
          <cell r="D1737" t="str">
            <v>SO</v>
          </cell>
          <cell r="E1737" t="str">
            <v>PTD</v>
          </cell>
          <cell r="F1737">
            <v>5240182.4967312245</v>
          </cell>
          <cell r="G1737">
            <v>2198454.7886239211</v>
          </cell>
          <cell r="H1737">
            <v>1578119.9927417866</v>
          </cell>
          <cell r="I1737">
            <v>1463607.7153655163</v>
          </cell>
          <cell r="J1737">
            <v>0</v>
          </cell>
          <cell r="K1737">
            <v>0</v>
          </cell>
          <cell r="M1737">
            <v>0.6471637455882433</v>
          </cell>
          <cell r="N1737">
            <v>1422760.2355122664</v>
          </cell>
          <cell r="O1737">
            <v>775694.55311165459</v>
          </cell>
          <cell r="P1737">
            <v>1</v>
          </cell>
          <cell r="Q1737">
            <v>1578119.9927417866</v>
          </cell>
          <cell r="R1737">
            <v>0</v>
          </cell>
          <cell r="S1737" t="str">
            <v>PLNT</v>
          </cell>
          <cell r="T1737">
            <v>219995.30628416178</v>
          </cell>
          <cell r="U1737">
            <v>694123.37906344538</v>
          </cell>
          <cell r="V1737">
            <v>317463.2953185701</v>
          </cell>
          <cell r="W1737">
            <v>39176.150910463111</v>
          </cell>
          <cell r="X1737">
            <v>192849.5837888759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91</v>
          </cell>
          <cell r="AE1737" t="str">
            <v>SO</v>
          </cell>
          <cell r="AF1737" t="str">
            <v>391.SO</v>
          </cell>
        </row>
        <row r="1738">
          <cell r="A1738">
            <v>1738</v>
          </cell>
          <cell r="D1738" t="str">
            <v>CAGW</v>
          </cell>
          <cell r="E1738" t="str">
            <v>G-SG</v>
          </cell>
          <cell r="F1738">
            <v>53443.005843387735</v>
          </cell>
          <cell r="G1738">
            <v>22184.606681902325</v>
          </cell>
          <cell r="H1738">
            <v>31258.399161485409</v>
          </cell>
          <cell r="I1738">
            <v>0</v>
          </cell>
          <cell r="J1738">
            <v>0</v>
          </cell>
          <cell r="K1738">
            <v>0</v>
          </cell>
          <cell r="M1738">
            <v>0.6471637455882433</v>
          </cell>
          <cell r="N1738">
            <v>14357.073154661879</v>
          </cell>
          <cell r="O1738">
            <v>7827.5335272404463</v>
          </cell>
          <cell r="P1738">
            <v>1</v>
          </cell>
          <cell r="Q1738">
            <v>31258.399161485409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91</v>
          </cell>
          <cell r="AE1738" t="str">
            <v>CAGW</v>
          </cell>
          <cell r="AF1738" t="str">
            <v>391.CAGW</v>
          </cell>
        </row>
        <row r="1739">
          <cell r="A1739">
            <v>1739</v>
          </cell>
          <cell r="D1739" t="str">
            <v>CAGE</v>
          </cell>
          <cell r="E1739" t="str">
            <v>G-SG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M1739">
            <v>0.6471637455882433</v>
          </cell>
          <cell r="N1739">
            <v>0</v>
          </cell>
          <cell r="O1739">
            <v>0</v>
          </cell>
          <cell r="P1739">
            <v>1</v>
          </cell>
          <cell r="Q1739">
            <v>0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91</v>
          </cell>
          <cell r="AE1739" t="str">
            <v>CAGE</v>
          </cell>
          <cell r="AF1739" t="str">
            <v>391.CAGE</v>
          </cell>
        </row>
        <row r="1740">
          <cell r="A1740">
            <v>1740</v>
          </cell>
          <cell r="D1740" t="str">
            <v>JBG</v>
          </cell>
          <cell r="E1740" t="str">
            <v>P</v>
          </cell>
          <cell r="F1740">
            <v>60560.031676591272</v>
          </cell>
          <cell r="G1740">
            <v>60560.031676591272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6471637455882433</v>
          </cell>
          <cell r="N1740">
            <v>39192.256932765471</v>
          </cell>
          <cell r="O1740">
            <v>21367.774743825801</v>
          </cell>
          <cell r="P1740">
            <v>1</v>
          </cell>
          <cell r="Q1740">
            <v>0</v>
          </cell>
          <cell r="R1740">
            <v>0</v>
          </cell>
          <cell r="S1740" t="str">
            <v>PLNT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91</v>
          </cell>
          <cell r="AE1740" t="str">
            <v>JBG</v>
          </cell>
          <cell r="AF1740" t="str">
            <v>391.JBG</v>
          </cell>
        </row>
        <row r="1741">
          <cell r="A1741">
            <v>1741</v>
          </cell>
          <cell r="D1741" t="str">
            <v>JBE</v>
          </cell>
          <cell r="E1741" t="str">
            <v>P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6471637455882433</v>
          </cell>
          <cell r="N1741">
            <v>0</v>
          </cell>
          <cell r="O1741">
            <v>0</v>
          </cell>
          <cell r="P1741">
            <v>1</v>
          </cell>
          <cell r="Q1741">
            <v>0</v>
          </cell>
          <cell r="R1741">
            <v>0</v>
          </cell>
          <cell r="S1741" t="str">
            <v>PLN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391</v>
          </cell>
          <cell r="AE1741" t="str">
            <v>JBE</v>
          </cell>
          <cell r="AF1741" t="str">
            <v>391.JBE</v>
          </cell>
        </row>
        <row r="1742">
          <cell r="A1742">
            <v>1742</v>
          </cell>
          <cell r="D1742" t="str">
            <v>CAEE</v>
          </cell>
          <cell r="E1742" t="str">
            <v>P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6471637455882433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91</v>
          </cell>
          <cell r="AE1742" t="str">
            <v>CAEE</v>
          </cell>
          <cell r="AF1742" t="str">
            <v>391.CAEE</v>
          </cell>
        </row>
        <row r="1743">
          <cell r="A1743">
            <v>1743</v>
          </cell>
          <cell r="D1743" t="str">
            <v>CAGE</v>
          </cell>
          <cell r="E1743" t="str">
            <v>G-SG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6471637455882433</v>
          </cell>
          <cell r="N1743">
            <v>0</v>
          </cell>
          <cell r="O1743">
            <v>0</v>
          </cell>
          <cell r="P1743">
            <v>1</v>
          </cell>
          <cell r="Q1743">
            <v>0</v>
          </cell>
          <cell r="R1743">
            <v>0</v>
          </cell>
          <cell r="S1743" t="str">
            <v>PLNT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91</v>
          </cell>
          <cell r="AE1743" t="str">
            <v>CAGE</v>
          </cell>
          <cell r="AF1743" t="str">
            <v>391.CAGE1</v>
          </cell>
        </row>
        <row r="1744">
          <cell r="A1744">
            <v>1744</v>
          </cell>
          <cell r="D1744" t="str">
            <v>CAGE</v>
          </cell>
          <cell r="E1744" t="str">
            <v>G-SG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6471637455882433</v>
          </cell>
          <cell r="N1744">
            <v>0</v>
          </cell>
          <cell r="O1744">
            <v>0</v>
          </cell>
          <cell r="P1744">
            <v>1</v>
          </cell>
          <cell r="Q1744">
            <v>0</v>
          </cell>
          <cell r="R1744">
            <v>0</v>
          </cell>
          <cell r="S1744" t="str">
            <v>PLNT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391</v>
          </cell>
          <cell r="AE1744" t="str">
            <v>CAGE</v>
          </cell>
          <cell r="AF1744" t="str">
            <v>391.CAGE1</v>
          </cell>
        </row>
        <row r="1745">
          <cell r="A1745">
            <v>1745</v>
          </cell>
          <cell r="F1745">
            <v>6121872.1954441974</v>
          </cell>
          <cell r="G1745">
            <v>2315733.6333858902</v>
          </cell>
          <cell r="H1745">
            <v>1782093.6496882478</v>
          </cell>
          <cell r="I1745">
            <v>1771761.1232649027</v>
          </cell>
          <cell r="J1745">
            <v>252283.78910515638</v>
          </cell>
          <cell r="K1745">
            <v>0</v>
          </cell>
          <cell r="N1745">
            <v>1498658.8519666842</v>
          </cell>
          <cell r="O1745">
            <v>817074.78141920548</v>
          </cell>
          <cell r="Q1745">
            <v>1782093.6496882478</v>
          </cell>
          <cell r="R1745">
            <v>0</v>
          </cell>
          <cell r="T1745">
            <v>266313.93568302604</v>
          </cell>
          <cell r="U1745">
            <v>840266.6950049171</v>
          </cell>
          <cell r="V1745">
            <v>384303.19736906979</v>
          </cell>
          <cell r="W1745">
            <v>47424.443321537874</v>
          </cell>
          <cell r="X1745">
            <v>233452.85188635188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391</v>
          </cell>
          <cell r="AE1745" t="str">
            <v>NA</v>
          </cell>
          <cell r="AF1745" t="str">
            <v>391.NA1</v>
          </cell>
        </row>
        <row r="1746">
          <cell r="A1746">
            <v>1746</v>
          </cell>
          <cell r="AD1746">
            <v>391</v>
          </cell>
          <cell r="AE1746" t="str">
            <v>NA</v>
          </cell>
          <cell r="AF1746" t="str">
            <v>391.NA2</v>
          </cell>
        </row>
        <row r="1747">
          <cell r="A1747">
            <v>1747</v>
          </cell>
          <cell r="B1747">
            <v>392</v>
          </cell>
          <cell r="C1747" t="str">
            <v>Transportation Equipment</v>
          </cell>
          <cell r="AD1747">
            <v>392</v>
          </cell>
          <cell r="AE1747" t="str">
            <v>NA</v>
          </cell>
          <cell r="AF1747" t="str">
            <v>392.NA</v>
          </cell>
        </row>
        <row r="1748">
          <cell r="A1748">
            <v>1748</v>
          </cell>
          <cell r="D1748" t="str">
            <v>S</v>
          </cell>
          <cell r="E1748" t="str">
            <v>G-SITUS</v>
          </cell>
          <cell r="F1748">
            <v>6362057.6699999999</v>
          </cell>
          <cell r="G1748">
            <v>0</v>
          </cell>
          <cell r="H1748">
            <v>1826086.8929959913</v>
          </cell>
          <cell r="I1748">
            <v>4535970.7770040091</v>
          </cell>
          <cell r="J1748">
            <v>0</v>
          </cell>
          <cell r="K1748">
            <v>0</v>
          </cell>
          <cell r="M1748">
            <v>0.6471637455882433</v>
          </cell>
          <cell r="N1748">
            <v>0</v>
          </cell>
          <cell r="O1748">
            <v>0</v>
          </cell>
          <cell r="P1748">
            <v>1</v>
          </cell>
          <cell r="Q1748">
            <v>1826086.8929959913</v>
          </cell>
          <cell r="R1748">
            <v>0</v>
          </cell>
          <cell r="S1748" t="str">
            <v>PLNT</v>
          </cell>
          <cell r="T1748">
            <v>681803.10195604165</v>
          </cell>
          <cell r="U1748">
            <v>2151207.1370030753</v>
          </cell>
          <cell r="V1748">
            <v>983873.07966384024</v>
          </cell>
          <cell r="W1748">
            <v>121413.59588349877</v>
          </cell>
          <cell r="X1748">
            <v>597673.86249755288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>
            <v>392</v>
          </cell>
          <cell r="AE1748" t="str">
            <v>S</v>
          </cell>
          <cell r="AF1748" t="str">
            <v>392.S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482930.7161850275</v>
          </cell>
          <cell r="G1749">
            <v>202607.70426084066</v>
          </cell>
          <cell r="H1749">
            <v>145438.18250530513</v>
          </cell>
          <cell r="I1749">
            <v>134884.82941888165</v>
          </cell>
          <cell r="J1749">
            <v>0</v>
          </cell>
          <cell r="K1749">
            <v>0</v>
          </cell>
          <cell r="M1749">
            <v>0.6471637455882433</v>
          </cell>
          <cell r="N1749">
            <v>131120.36077448074</v>
          </cell>
          <cell r="O1749">
            <v>71487.34348635994</v>
          </cell>
          <cell r="P1749">
            <v>1</v>
          </cell>
          <cell r="Q1749">
            <v>145438.18250530513</v>
          </cell>
          <cell r="R1749">
            <v>0</v>
          </cell>
          <cell r="S1749" t="str">
            <v>PLNT</v>
          </cell>
          <cell r="T1749">
            <v>20274.578392532658</v>
          </cell>
          <cell r="U1749">
            <v>63969.814177461165</v>
          </cell>
          <cell r="V1749">
            <v>29257.14451095758</v>
          </cell>
          <cell r="W1749">
            <v>3610.4404051508482</v>
          </cell>
          <cell r="X1749">
            <v>17772.851932779395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>
            <v>392</v>
          </cell>
          <cell r="AE1749" t="str">
            <v>SO</v>
          </cell>
          <cell r="AF1749" t="str">
            <v>392.SO</v>
          </cell>
        </row>
        <row r="1750">
          <cell r="A1750">
            <v>1750</v>
          </cell>
          <cell r="D1750" t="str">
            <v>SG</v>
          </cell>
          <cell r="E1750" t="str">
            <v>G-SG</v>
          </cell>
          <cell r="F1750">
            <v>948037.67993559118</v>
          </cell>
          <cell r="G1750">
            <v>393537.80194600468</v>
          </cell>
          <cell r="H1750">
            <v>554499.87798958644</v>
          </cell>
          <cell r="I1750">
            <v>0</v>
          </cell>
          <cell r="J1750">
            <v>0</v>
          </cell>
          <cell r="K1750">
            <v>0</v>
          </cell>
          <cell r="M1750">
            <v>0.6471637455882433</v>
          </cell>
          <cell r="N1750">
            <v>254683.39793794064</v>
          </cell>
          <cell r="O1750">
            <v>138854.40400806404</v>
          </cell>
          <cell r="P1750">
            <v>1</v>
          </cell>
          <cell r="Q1750">
            <v>554499.87798958644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392</v>
          </cell>
          <cell r="AE1750" t="str">
            <v>SG</v>
          </cell>
          <cell r="AF1750" t="str">
            <v>392.SG</v>
          </cell>
        </row>
        <row r="1751">
          <cell r="A1751">
            <v>1751</v>
          </cell>
          <cell r="D1751" t="str">
            <v>CN</v>
          </cell>
          <cell r="E1751" t="str">
            <v>CUST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.6471637455882433</v>
          </cell>
          <cell r="N1751">
            <v>0</v>
          </cell>
          <cell r="O1751">
            <v>0</v>
          </cell>
          <cell r="P1751">
            <v>1</v>
          </cell>
          <cell r="Q1751">
            <v>0</v>
          </cell>
          <cell r="R1751">
            <v>0</v>
          </cell>
          <cell r="S1751" t="str">
            <v>CUS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392</v>
          </cell>
          <cell r="AE1751" t="str">
            <v>CN</v>
          </cell>
          <cell r="AF1751" t="str">
            <v>392.CN</v>
          </cell>
        </row>
        <row r="1752">
          <cell r="A1752">
            <v>1752</v>
          </cell>
          <cell r="D1752" t="str">
            <v>DGU</v>
          </cell>
          <cell r="E1752" t="str">
            <v>G-DGU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.6471637455882433</v>
          </cell>
          <cell r="N1752">
            <v>0</v>
          </cell>
          <cell r="O1752">
            <v>0</v>
          </cell>
          <cell r="P1752">
            <v>1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392</v>
          </cell>
          <cell r="AE1752" t="str">
            <v>DGU</v>
          </cell>
          <cell r="AF1752" t="str">
            <v>392.DGU</v>
          </cell>
        </row>
        <row r="1753">
          <cell r="A1753">
            <v>1753</v>
          </cell>
          <cell r="D1753" t="str">
            <v>SE</v>
          </cell>
          <cell r="E1753" t="str">
            <v>P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M1753">
            <v>0.6471637455882433</v>
          </cell>
          <cell r="N1753">
            <v>0</v>
          </cell>
          <cell r="O1753">
            <v>0</v>
          </cell>
          <cell r="P1753">
            <v>1</v>
          </cell>
          <cell r="Q1753">
            <v>0</v>
          </cell>
          <cell r="R1753">
            <v>0</v>
          </cell>
          <cell r="S1753" t="str">
            <v>PLNT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392</v>
          </cell>
          <cell r="AE1753" t="str">
            <v>SE</v>
          </cell>
          <cell r="AF1753" t="str">
            <v>392.SE</v>
          </cell>
        </row>
        <row r="1754">
          <cell r="A1754">
            <v>1754</v>
          </cell>
          <cell r="D1754" t="str">
            <v>DGP</v>
          </cell>
          <cell r="E1754" t="str">
            <v>G-DGP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M1754">
            <v>0.6471637455882433</v>
          </cell>
          <cell r="N1754">
            <v>0</v>
          </cell>
          <cell r="O1754">
            <v>0</v>
          </cell>
          <cell r="P1754">
            <v>1</v>
          </cell>
          <cell r="Q1754">
            <v>0</v>
          </cell>
          <cell r="R1754">
            <v>0</v>
          </cell>
          <cell r="S1754" t="str">
            <v>PLNT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D1754">
            <v>392</v>
          </cell>
          <cell r="AE1754" t="str">
            <v>DGP</v>
          </cell>
          <cell r="AF1754" t="str">
            <v>392.DGP</v>
          </cell>
        </row>
        <row r="1755">
          <cell r="A1755">
            <v>1755</v>
          </cell>
          <cell r="D1755" t="str">
            <v>CAGW</v>
          </cell>
          <cell r="E1755" t="str">
            <v>G-SG</v>
          </cell>
          <cell r="F1755">
            <v>47379.393237173521</v>
          </cell>
          <cell r="G1755">
            <v>19667.554008359068</v>
          </cell>
          <cell r="H1755">
            <v>27711.839228814453</v>
          </cell>
          <cell r="I1755">
            <v>0</v>
          </cell>
          <cell r="J1755">
            <v>0</v>
          </cell>
          <cell r="K1755">
            <v>0</v>
          </cell>
          <cell r="M1755">
            <v>0.6471637455882433</v>
          </cell>
          <cell r="N1755">
            <v>12728.127918608723</v>
          </cell>
          <cell r="O1755">
            <v>6939.4260897503455</v>
          </cell>
          <cell r="P1755">
            <v>1</v>
          </cell>
          <cell r="Q1755">
            <v>27711.839228814453</v>
          </cell>
          <cell r="R1755">
            <v>0</v>
          </cell>
          <cell r="S1755" t="str">
            <v>PLNT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>
            <v>392</v>
          </cell>
          <cell r="AE1755" t="str">
            <v>CAGW</v>
          </cell>
          <cell r="AF1755" t="str">
            <v>392.CAGW</v>
          </cell>
        </row>
        <row r="1756">
          <cell r="A1756">
            <v>1756</v>
          </cell>
          <cell r="D1756" t="str">
            <v>CAGE</v>
          </cell>
          <cell r="E1756" t="str">
            <v>G-SG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.6471637455882433</v>
          </cell>
          <cell r="N1756">
            <v>0</v>
          </cell>
          <cell r="O1756">
            <v>0</v>
          </cell>
          <cell r="P1756">
            <v>1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392</v>
          </cell>
          <cell r="AE1756" t="str">
            <v>CAGE</v>
          </cell>
          <cell r="AF1756" t="str">
            <v>392.CAGE</v>
          </cell>
        </row>
        <row r="1757">
          <cell r="A1757">
            <v>1757</v>
          </cell>
          <cell r="D1757" t="str">
            <v>JBG</v>
          </cell>
          <cell r="E1757" t="str">
            <v>P</v>
          </cell>
          <cell r="F1757">
            <v>628085.72011054982</v>
          </cell>
          <cell r="G1757">
            <v>628085.7201105498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M1757">
            <v>0.6471637455882433</v>
          </cell>
          <cell r="N1757">
            <v>406474.30717723246</v>
          </cell>
          <cell r="O1757">
            <v>221611.41293331736</v>
          </cell>
          <cell r="P1757">
            <v>1</v>
          </cell>
          <cell r="Q1757">
            <v>0</v>
          </cell>
          <cell r="R1757">
            <v>0</v>
          </cell>
          <cell r="S1757" t="str">
            <v>PLNT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392</v>
          </cell>
          <cell r="AE1757" t="str">
            <v>JBG</v>
          </cell>
          <cell r="AF1757" t="str">
            <v>392.JBG</v>
          </cell>
        </row>
        <row r="1758">
          <cell r="A1758">
            <v>1758</v>
          </cell>
          <cell r="D1758" t="str">
            <v>CAEW</v>
          </cell>
          <cell r="E1758" t="str">
            <v>P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6471637455882433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392</v>
          </cell>
          <cell r="AE1758" t="str">
            <v>CAEW</v>
          </cell>
          <cell r="AF1758" t="str">
            <v>392.CAEW</v>
          </cell>
        </row>
        <row r="1759">
          <cell r="A1759">
            <v>1759</v>
          </cell>
          <cell r="D1759" t="str">
            <v>CAEE</v>
          </cell>
          <cell r="E1759" t="str">
            <v>P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6471637455882433</v>
          </cell>
          <cell r="N1759">
            <v>0</v>
          </cell>
          <cell r="O1759">
            <v>0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392</v>
          </cell>
          <cell r="AE1759" t="str">
            <v>CAEE</v>
          </cell>
          <cell r="AF1759" t="str">
            <v>392.CAEE</v>
          </cell>
        </row>
        <row r="1760">
          <cell r="A1760">
            <v>1760</v>
          </cell>
          <cell r="D1760" t="str">
            <v>CAGE</v>
          </cell>
          <cell r="E1760" t="str">
            <v>G-SG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.6471637455882433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392</v>
          </cell>
          <cell r="AE1760" t="str">
            <v>CAGE</v>
          </cell>
          <cell r="AF1760" t="str">
            <v>392.CAGE1</v>
          </cell>
        </row>
        <row r="1761">
          <cell r="A1761">
            <v>1761</v>
          </cell>
          <cell r="D1761" t="str">
            <v>CAGE</v>
          </cell>
          <cell r="E1761" t="str">
            <v>G-SG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6471637455882433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392</v>
          </cell>
          <cell r="AE1761" t="str">
            <v>CAGE</v>
          </cell>
          <cell r="AF1761" t="str">
            <v>392.CAGE</v>
          </cell>
        </row>
        <row r="1762">
          <cell r="A1762">
            <v>1762</v>
          </cell>
          <cell r="F1762">
            <v>8468491.179468343</v>
          </cell>
          <cell r="G1762">
            <v>1243898.7803257543</v>
          </cell>
          <cell r="H1762">
            <v>2553736.7927196976</v>
          </cell>
          <cell r="I1762">
            <v>4670855.6064228909</v>
          </cell>
          <cell r="J1762">
            <v>0</v>
          </cell>
          <cell r="K1762">
            <v>0</v>
          </cell>
          <cell r="N1762">
            <v>805006.19380826259</v>
          </cell>
          <cell r="O1762">
            <v>438892.58651749173</v>
          </cell>
          <cell r="Q1762">
            <v>2553736.7927196976</v>
          </cell>
          <cell r="R1762">
            <v>0</v>
          </cell>
          <cell r="T1762">
            <v>702077.6803485743</v>
          </cell>
          <cell r="U1762">
            <v>2215176.9511805363</v>
          </cell>
          <cell r="V1762">
            <v>1013130.2241747978</v>
          </cell>
          <cell r="W1762">
            <v>125024.03628864962</v>
          </cell>
          <cell r="X1762">
            <v>615446.7144303323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392</v>
          </cell>
          <cell r="AE1762" t="str">
            <v>NA</v>
          </cell>
          <cell r="AF1762" t="str">
            <v>392.NA1</v>
          </cell>
        </row>
        <row r="1763">
          <cell r="A1763">
            <v>1763</v>
          </cell>
          <cell r="AD1763">
            <v>392</v>
          </cell>
          <cell r="AE1763" t="str">
            <v>NA</v>
          </cell>
          <cell r="AF1763" t="str">
            <v>392.NA2</v>
          </cell>
        </row>
        <row r="1764">
          <cell r="A1764">
            <v>1764</v>
          </cell>
          <cell r="B1764">
            <v>393</v>
          </cell>
          <cell r="C1764" t="str">
            <v>Stores Equipment</v>
          </cell>
          <cell r="AD1764">
            <v>393</v>
          </cell>
          <cell r="AE1764" t="str">
            <v>NA</v>
          </cell>
          <cell r="AF1764" t="str">
            <v>393.NA</v>
          </cell>
        </row>
        <row r="1765">
          <cell r="A1765">
            <v>1765</v>
          </cell>
          <cell r="D1765" t="str">
            <v>S</v>
          </cell>
          <cell r="E1765" t="str">
            <v>G-SITUS</v>
          </cell>
          <cell r="F1765">
            <v>697336.54</v>
          </cell>
          <cell r="G1765">
            <v>0</v>
          </cell>
          <cell r="H1765">
            <v>200154.91555598786</v>
          </cell>
          <cell r="I1765">
            <v>497181.62444401224</v>
          </cell>
          <cell r="J1765">
            <v>0</v>
          </cell>
          <cell r="K1765">
            <v>0</v>
          </cell>
          <cell r="M1765">
            <v>0.6471637455882433</v>
          </cell>
          <cell r="N1765">
            <v>0</v>
          </cell>
          <cell r="O1765">
            <v>0</v>
          </cell>
          <cell r="P1765">
            <v>1</v>
          </cell>
          <cell r="Q1765">
            <v>200154.91555598786</v>
          </cell>
          <cell r="R1765">
            <v>0</v>
          </cell>
          <cell r="S1765" t="str">
            <v>PLNT</v>
          </cell>
          <cell r="T1765">
            <v>74731.516239036762</v>
          </cell>
          <cell r="U1765">
            <v>235790.90595402144</v>
          </cell>
          <cell r="V1765">
            <v>107840.99811090312</v>
          </cell>
          <cell r="W1765">
            <v>13307.980099205433</v>
          </cell>
          <cell r="X1765">
            <v>65510.224040845475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393</v>
          </cell>
          <cell r="AE1765" t="str">
            <v>S</v>
          </cell>
          <cell r="AF1765" t="str">
            <v>393.S</v>
          </cell>
        </row>
        <row r="1766">
          <cell r="A1766">
            <v>1766</v>
          </cell>
          <cell r="D1766" t="str">
            <v>DGP</v>
          </cell>
          <cell r="E1766" t="str">
            <v>G-DGP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M1766">
            <v>0.6471637455882433</v>
          </cell>
          <cell r="N1766">
            <v>0</v>
          </cell>
          <cell r="O1766">
            <v>0</v>
          </cell>
          <cell r="P1766">
            <v>1</v>
          </cell>
          <cell r="Q1766">
            <v>0</v>
          </cell>
          <cell r="R1766">
            <v>0</v>
          </cell>
          <cell r="S1766" t="str">
            <v>PLNT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D1766">
            <v>393</v>
          </cell>
          <cell r="AE1766" t="str">
            <v>DGP</v>
          </cell>
          <cell r="AF1766" t="str">
            <v>393.DGP</v>
          </cell>
        </row>
        <row r="1767">
          <cell r="A1767">
            <v>1767</v>
          </cell>
          <cell r="D1767" t="str">
            <v>DGU</v>
          </cell>
          <cell r="E1767" t="str">
            <v>G-DGU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6471637455882433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393</v>
          </cell>
          <cell r="AE1767" t="str">
            <v>DGU</v>
          </cell>
          <cell r="AF1767" t="str">
            <v>393.DGU</v>
          </cell>
        </row>
        <row r="1768">
          <cell r="A1768">
            <v>1768</v>
          </cell>
          <cell r="D1768" t="str">
            <v>SO</v>
          </cell>
          <cell r="E1768" t="str">
            <v>PTD</v>
          </cell>
          <cell r="F1768">
            <v>15457.525696408222</v>
          </cell>
          <cell r="G1768">
            <v>6485.0167735081804</v>
          </cell>
          <cell r="H1768">
            <v>4655.1490057909932</v>
          </cell>
          <cell r="I1768">
            <v>4317.3599171090464</v>
          </cell>
          <cell r="J1768">
            <v>0</v>
          </cell>
          <cell r="K1768">
            <v>0</v>
          </cell>
          <cell r="M1768">
            <v>0.6471637455882433</v>
          </cell>
          <cell r="N1768">
            <v>4196.8677453461387</v>
          </cell>
          <cell r="O1768">
            <v>2288.1490281620418</v>
          </cell>
          <cell r="P1768">
            <v>1</v>
          </cell>
          <cell r="Q1768">
            <v>4655.1490057909932</v>
          </cell>
          <cell r="R1768">
            <v>0</v>
          </cell>
          <cell r="S1768" t="str">
            <v>PLNT</v>
          </cell>
          <cell r="T1768">
            <v>648.94363929078395</v>
          </cell>
          <cell r="U1768">
            <v>2047.5298284065154</v>
          </cell>
          <cell r="V1768">
            <v>936.45537118493326</v>
          </cell>
          <cell r="W1768">
            <v>115.56207436718022</v>
          </cell>
          <cell r="X1768">
            <v>568.86900385963361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393</v>
          </cell>
          <cell r="AE1768" t="str">
            <v>SO</v>
          </cell>
          <cell r="AF1768" t="str">
            <v>393.SO</v>
          </cell>
        </row>
        <row r="1769">
          <cell r="A1769">
            <v>1769</v>
          </cell>
          <cell r="D1769" t="str">
            <v>SG</v>
          </cell>
          <cell r="E1769" t="str">
            <v>G-SG</v>
          </cell>
          <cell r="F1769">
            <v>153992.06995260119</v>
          </cell>
          <cell r="G1769">
            <v>63923.303903257613</v>
          </cell>
          <cell r="H1769">
            <v>90068.766049343583</v>
          </cell>
          <cell r="I1769">
            <v>0</v>
          </cell>
          <cell r="J1769">
            <v>0</v>
          </cell>
          <cell r="K1769">
            <v>0</v>
          </cell>
          <cell r="M1769">
            <v>0.6471637455882433</v>
          </cell>
          <cell r="N1769">
            <v>41368.844784407767</v>
          </cell>
          <cell r="O1769">
            <v>22554.459118849842</v>
          </cell>
          <cell r="P1769">
            <v>1</v>
          </cell>
          <cell r="Q1769">
            <v>90068.766049343583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393</v>
          </cell>
          <cell r="AE1769" t="str">
            <v>SG</v>
          </cell>
          <cell r="AF1769" t="str">
            <v>393.SG</v>
          </cell>
        </row>
        <row r="1770">
          <cell r="A1770">
            <v>1770</v>
          </cell>
          <cell r="D1770" t="str">
            <v>CAGW</v>
          </cell>
          <cell r="E1770" t="str">
            <v>G-SG</v>
          </cell>
          <cell r="F1770">
            <v>41129.753417538457</v>
          </cell>
          <cell r="G1770">
            <v>17073.279994123153</v>
          </cell>
          <cell r="H1770">
            <v>24056.473423415304</v>
          </cell>
          <cell r="I1770">
            <v>0</v>
          </cell>
          <cell r="J1770">
            <v>0</v>
          </cell>
          <cell r="K1770">
            <v>0</v>
          </cell>
          <cell r="M1770">
            <v>0.6471637455882433</v>
          </cell>
          <cell r="N1770">
            <v>11049.207830473561</v>
          </cell>
          <cell r="O1770">
            <v>6024.0721636495928</v>
          </cell>
          <cell r="P1770">
            <v>1</v>
          </cell>
          <cell r="Q1770">
            <v>24056.473423415304</v>
          </cell>
          <cell r="R1770">
            <v>0</v>
          </cell>
          <cell r="S1770" t="str">
            <v>PLNT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393</v>
          </cell>
          <cell r="AE1770" t="str">
            <v>CAGW</v>
          </cell>
          <cell r="AF1770" t="str">
            <v>393.CAGW</v>
          </cell>
        </row>
        <row r="1771">
          <cell r="A1771">
            <v>1771</v>
          </cell>
          <cell r="D1771" t="str">
            <v>CAGE</v>
          </cell>
          <cell r="E1771" t="str">
            <v>G-SG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.6471637455882433</v>
          </cell>
          <cell r="N1771">
            <v>0</v>
          </cell>
          <cell r="O1771">
            <v>0</v>
          </cell>
          <cell r="P1771">
            <v>1</v>
          </cell>
          <cell r="Q1771">
            <v>0</v>
          </cell>
          <cell r="R1771">
            <v>0</v>
          </cell>
          <cell r="S1771" t="str">
            <v>PLNT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393</v>
          </cell>
          <cell r="AE1771" t="str">
            <v>CAGE</v>
          </cell>
          <cell r="AF1771" t="str">
            <v>393.CAGE</v>
          </cell>
        </row>
        <row r="1772">
          <cell r="A1772">
            <v>1772</v>
          </cell>
          <cell r="D1772" t="str">
            <v>JBG</v>
          </cell>
          <cell r="E1772" t="str">
            <v>G-SG</v>
          </cell>
          <cell r="F1772">
            <v>213278.9125177126</v>
          </cell>
          <cell r="G1772">
            <v>88533.732582609155</v>
          </cell>
          <cell r="H1772">
            <v>124745.17993510344</v>
          </cell>
          <cell r="I1772">
            <v>0</v>
          </cell>
          <cell r="J1772">
            <v>0</v>
          </cell>
          <cell r="K1772">
            <v>0</v>
          </cell>
          <cell r="M1772">
            <v>0.6471637455882433</v>
          </cell>
          <cell r="N1772">
            <v>57295.821989069234</v>
          </cell>
          <cell r="O1772">
            <v>31237.910593539917</v>
          </cell>
          <cell r="P1772">
            <v>1</v>
          </cell>
          <cell r="Q1772">
            <v>124745.17993510344</v>
          </cell>
          <cell r="R1772">
            <v>0</v>
          </cell>
          <cell r="S1772" t="str">
            <v>PLNT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D1772">
            <v>393</v>
          </cell>
          <cell r="AE1772" t="str">
            <v>JBG</v>
          </cell>
          <cell r="AF1772" t="str">
            <v>393.JBG</v>
          </cell>
        </row>
        <row r="1773">
          <cell r="A1773">
            <v>1773</v>
          </cell>
          <cell r="D1773" t="str">
            <v>CAGE</v>
          </cell>
          <cell r="E1773" t="str">
            <v>G-SG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6471637455882433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393</v>
          </cell>
          <cell r="AE1773" t="str">
            <v>CAGE</v>
          </cell>
          <cell r="AF1773" t="str">
            <v>393.CAGE</v>
          </cell>
        </row>
        <row r="1774">
          <cell r="A1774">
            <v>1774</v>
          </cell>
          <cell r="F1774">
            <v>1121194.8015842605</v>
          </cell>
          <cell r="G1774">
            <v>176015.3332534981</v>
          </cell>
          <cell r="H1774">
            <v>443680.48396964121</v>
          </cell>
          <cell r="I1774">
            <v>501498.98436112131</v>
          </cell>
          <cell r="J1774">
            <v>0</v>
          </cell>
          <cell r="K1774">
            <v>0</v>
          </cell>
          <cell r="N1774">
            <v>113910.74234929669</v>
          </cell>
          <cell r="O1774">
            <v>62104.590904201395</v>
          </cell>
          <cell r="Q1774">
            <v>443680.48396964121</v>
          </cell>
          <cell r="R1774">
            <v>0</v>
          </cell>
          <cell r="T1774">
            <v>75380.459878327543</v>
          </cell>
          <cell r="U1774">
            <v>237838.43578242796</v>
          </cell>
          <cell r="V1774">
            <v>108777.45348208805</v>
          </cell>
          <cell r="W1774">
            <v>13423.542173572614</v>
          </cell>
          <cell r="X1774">
            <v>66079.093044705107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393</v>
          </cell>
          <cell r="AE1774" t="str">
            <v>NA</v>
          </cell>
          <cell r="AF1774" t="str">
            <v>393.NA1</v>
          </cell>
        </row>
        <row r="1775">
          <cell r="A1775">
            <v>1775</v>
          </cell>
          <cell r="AD1775">
            <v>393</v>
          </cell>
          <cell r="AE1775" t="str">
            <v>NA</v>
          </cell>
          <cell r="AF1775" t="str">
            <v>393.NA2</v>
          </cell>
        </row>
        <row r="1776">
          <cell r="A1776">
            <v>1776</v>
          </cell>
          <cell r="B1776">
            <v>394</v>
          </cell>
          <cell r="C1776" t="str">
            <v>Tools, Shop &amp; Garage Equipment</v>
          </cell>
          <cell r="AD1776">
            <v>394</v>
          </cell>
          <cell r="AE1776" t="str">
            <v>NA</v>
          </cell>
          <cell r="AF1776" t="str">
            <v>394.NA</v>
          </cell>
        </row>
        <row r="1777">
          <cell r="A1777">
            <v>1777</v>
          </cell>
          <cell r="D1777" t="str">
            <v>S</v>
          </cell>
          <cell r="E1777" t="str">
            <v>G-SITUS</v>
          </cell>
          <cell r="F1777">
            <v>2747536.55</v>
          </cell>
          <cell r="G1777">
            <v>0</v>
          </cell>
          <cell r="H1777">
            <v>788619.14528706635</v>
          </cell>
          <cell r="I1777">
            <v>1958917.4047129336</v>
          </cell>
          <cell r="J1777">
            <v>0</v>
          </cell>
          <cell r="K1777">
            <v>0</v>
          </cell>
          <cell r="M1777">
            <v>0.6471637455882433</v>
          </cell>
          <cell r="N1777">
            <v>0</v>
          </cell>
          <cell r="O1777">
            <v>0</v>
          </cell>
          <cell r="P1777">
            <v>1</v>
          </cell>
          <cell r="Q1777">
            <v>788619.14528706635</v>
          </cell>
          <cell r="R1777">
            <v>0</v>
          </cell>
          <cell r="S1777" t="str">
            <v>PLNT</v>
          </cell>
          <cell r="T1777">
            <v>294445.45140811347</v>
          </cell>
          <cell r="U1777">
            <v>929026.51030775812</v>
          </cell>
          <cell r="V1777">
            <v>424898.26203311706</v>
          </cell>
          <cell r="W1777">
            <v>52434.025225810692</v>
          </cell>
          <cell r="X1777">
            <v>258113.15573813414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394</v>
          </cell>
          <cell r="AE1777" t="str">
            <v>S</v>
          </cell>
          <cell r="AF1777" t="str">
            <v>394.S</v>
          </cell>
        </row>
        <row r="1778">
          <cell r="A1778">
            <v>1778</v>
          </cell>
          <cell r="D1778" t="str">
            <v>DGP</v>
          </cell>
          <cell r="E1778" t="str">
            <v>G-DGP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M1778">
            <v>0.6471637455882433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PLNT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394</v>
          </cell>
          <cell r="AE1778" t="str">
            <v>DGP</v>
          </cell>
          <cell r="AF1778" t="str">
            <v>394.DGP</v>
          </cell>
        </row>
        <row r="1779">
          <cell r="A1779">
            <v>1779</v>
          </cell>
          <cell r="D1779" t="str">
            <v>SG</v>
          </cell>
          <cell r="E1779" t="str">
            <v>G-SG</v>
          </cell>
          <cell r="F1779">
            <v>272575.32532366476</v>
          </cell>
          <cell r="G1779">
            <v>113148.1339432415</v>
          </cell>
          <cell r="H1779">
            <v>159427.19138042326</v>
          </cell>
          <cell r="I1779">
            <v>0</v>
          </cell>
          <cell r="J1779">
            <v>0</v>
          </cell>
          <cell r="K1779">
            <v>0</v>
          </cell>
          <cell r="M1779">
            <v>0.6471637455882433</v>
          </cell>
          <cell r="N1779">
            <v>73225.370169028422</v>
          </cell>
          <cell r="O1779">
            <v>39922.763774213083</v>
          </cell>
          <cell r="P1779">
            <v>1</v>
          </cell>
          <cell r="Q1779">
            <v>159427.19138042326</v>
          </cell>
          <cell r="R1779">
            <v>0</v>
          </cell>
          <cell r="S1779" t="str">
            <v>PLNT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394</v>
          </cell>
          <cell r="AE1779" t="str">
            <v>SG</v>
          </cell>
          <cell r="AF1779" t="str">
            <v>394.SG</v>
          </cell>
        </row>
        <row r="1780">
          <cell r="A1780">
            <v>1780</v>
          </cell>
          <cell r="D1780" t="str">
            <v>SO</v>
          </cell>
          <cell r="E1780" t="str">
            <v>PTD</v>
          </cell>
          <cell r="F1780">
            <v>129965.25172533377</v>
          </cell>
          <cell r="G1780">
            <v>54525.339563746958</v>
          </cell>
          <cell r="H1780">
            <v>39140.003661591574</v>
          </cell>
          <cell r="I1780">
            <v>36299.908499995225</v>
          </cell>
          <cell r="J1780">
            <v>0</v>
          </cell>
          <cell r="K1780">
            <v>0</v>
          </cell>
          <cell r="M1780">
            <v>0.6471637455882433</v>
          </cell>
          <cell r="N1780">
            <v>35286.822981545316</v>
          </cell>
          <cell r="O1780">
            <v>19238.516582201646</v>
          </cell>
          <cell r="P1780">
            <v>1</v>
          </cell>
          <cell r="Q1780">
            <v>39140.003661591574</v>
          </cell>
          <cell r="R1780">
            <v>0</v>
          </cell>
          <cell r="S1780" t="str">
            <v>PLNT</v>
          </cell>
          <cell r="T1780">
            <v>5456.2499259230462</v>
          </cell>
          <cell r="U1780">
            <v>17215.415635751859</v>
          </cell>
          <cell r="V1780">
            <v>7873.6183549655052</v>
          </cell>
          <cell r="W1780">
            <v>971.63377761825177</v>
          </cell>
          <cell r="X1780">
            <v>4782.990805736561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394</v>
          </cell>
          <cell r="AE1780" t="str">
            <v>SO</v>
          </cell>
          <cell r="AF1780" t="str">
            <v>394.SO</v>
          </cell>
        </row>
        <row r="1781">
          <cell r="A1781">
            <v>1781</v>
          </cell>
          <cell r="D1781" t="str">
            <v>SE</v>
          </cell>
          <cell r="E1781" t="str">
            <v>P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6471637455882433</v>
          </cell>
          <cell r="N1781">
            <v>0</v>
          </cell>
          <cell r="O1781">
            <v>0</v>
          </cell>
          <cell r="P1781">
            <v>1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394</v>
          </cell>
          <cell r="AE1781" t="str">
            <v>SE</v>
          </cell>
          <cell r="AF1781" t="str">
            <v>394.SE</v>
          </cell>
        </row>
        <row r="1782">
          <cell r="A1782">
            <v>1782</v>
          </cell>
          <cell r="D1782" t="str">
            <v>DGU</v>
          </cell>
          <cell r="E1782" t="str">
            <v>G-DGU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6471637455882433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394</v>
          </cell>
          <cell r="AE1782" t="str">
            <v>DGU</v>
          </cell>
          <cell r="AF1782" t="str">
            <v>394.DGU</v>
          </cell>
        </row>
        <row r="1783">
          <cell r="A1783">
            <v>1783</v>
          </cell>
          <cell r="D1783" t="str">
            <v>CAGW</v>
          </cell>
          <cell r="E1783" t="str">
            <v>G-SG</v>
          </cell>
          <cell r="F1783">
            <v>164008.66666250009</v>
          </cell>
          <cell r="G1783">
            <v>68081.270971044418</v>
          </cell>
          <cell r="H1783">
            <v>95927.395691455677</v>
          </cell>
          <cell r="I1783">
            <v>0</v>
          </cell>
          <cell r="J1783">
            <v>0</v>
          </cell>
          <cell r="K1783">
            <v>0</v>
          </cell>
          <cell r="M1783">
            <v>0.6471637455882433</v>
          </cell>
          <cell r="N1783">
            <v>44059.730326029246</v>
          </cell>
          <cell r="O1783">
            <v>24021.540645015175</v>
          </cell>
          <cell r="P1783">
            <v>1</v>
          </cell>
          <cell r="Q1783">
            <v>95927.395691455677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394</v>
          </cell>
          <cell r="AE1783" t="str">
            <v>CAGW</v>
          </cell>
          <cell r="AF1783" t="str">
            <v>394.CAGW</v>
          </cell>
        </row>
        <row r="1784">
          <cell r="A1784">
            <v>1784</v>
          </cell>
          <cell r="D1784" t="str">
            <v>CAGE</v>
          </cell>
          <cell r="E1784" t="str">
            <v>G-SG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6471637455882433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394</v>
          </cell>
          <cell r="AE1784" t="str">
            <v>CAGE</v>
          </cell>
          <cell r="AF1784" t="str">
            <v>394.CAGE</v>
          </cell>
        </row>
        <row r="1785">
          <cell r="A1785">
            <v>1785</v>
          </cell>
          <cell r="D1785" t="str">
            <v>JBG</v>
          </cell>
          <cell r="E1785" t="str">
            <v>P</v>
          </cell>
          <cell r="F1785">
            <v>611748.97095388174</v>
          </cell>
          <cell r="G1785">
            <v>611748.97095388174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6471637455882433</v>
          </cell>
          <cell r="N1785">
            <v>395901.75540226756</v>
          </cell>
          <cell r="O1785">
            <v>215847.21555161418</v>
          </cell>
          <cell r="P1785">
            <v>1</v>
          </cell>
          <cell r="Q1785">
            <v>0</v>
          </cell>
          <cell r="R1785">
            <v>0</v>
          </cell>
          <cell r="S1785" t="str">
            <v>PLNT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394</v>
          </cell>
          <cell r="AE1785" t="str">
            <v>JBG</v>
          </cell>
          <cell r="AF1785" t="str">
            <v>394.JBG</v>
          </cell>
        </row>
        <row r="1786">
          <cell r="A1786">
            <v>1786</v>
          </cell>
          <cell r="D1786" t="str">
            <v>CAEW</v>
          </cell>
          <cell r="E1786" t="str">
            <v>P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6471637455882433</v>
          </cell>
          <cell r="N1786">
            <v>0</v>
          </cell>
          <cell r="O1786">
            <v>0</v>
          </cell>
          <cell r="P1786">
            <v>1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394</v>
          </cell>
          <cell r="AE1786" t="str">
            <v>CAEW</v>
          </cell>
          <cell r="AF1786" t="str">
            <v>394.CAEW</v>
          </cell>
        </row>
        <row r="1787">
          <cell r="A1787">
            <v>1787</v>
          </cell>
          <cell r="D1787" t="str">
            <v>CAEE</v>
          </cell>
          <cell r="E1787" t="str">
            <v>P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M1787">
            <v>0.6471637455882433</v>
          </cell>
          <cell r="N1787">
            <v>0</v>
          </cell>
          <cell r="O1787">
            <v>0</v>
          </cell>
          <cell r="P1787">
            <v>1</v>
          </cell>
          <cell r="Q1787">
            <v>0</v>
          </cell>
          <cell r="R1787">
            <v>0</v>
          </cell>
          <cell r="S1787" t="str">
            <v>PLNT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394</v>
          </cell>
          <cell r="AE1787" t="str">
            <v>CAEE</v>
          </cell>
          <cell r="AF1787" t="str">
            <v>394.CAEE</v>
          </cell>
        </row>
        <row r="1788">
          <cell r="A1788">
            <v>1788</v>
          </cell>
          <cell r="D1788" t="str">
            <v>CAGE</v>
          </cell>
          <cell r="E1788" t="str">
            <v>G-SG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M1788">
            <v>0.6471637455882433</v>
          </cell>
          <cell r="N1788">
            <v>0</v>
          </cell>
          <cell r="O1788">
            <v>0</v>
          </cell>
          <cell r="P1788">
            <v>1</v>
          </cell>
          <cell r="Q1788">
            <v>0</v>
          </cell>
          <cell r="R1788">
            <v>0</v>
          </cell>
          <cell r="S1788" t="str">
            <v>PLNT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D1788">
            <v>394</v>
          </cell>
          <cell r="AE1788" t="str">
            <v>CAGE</v>
          </cell>
          <cell r="AF1788" t="str">
            <v>394.CAGE1</v>
          </cell>
        </row>
        <row r="1789">
          <cell r="A1789">
            <v>1789</v>
          </cell>
          <cell r="D1789" t="str">
            <v>CAGE</v>
          </cell>
          <cell r="E1789" t="str">
            <v>G-SG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6471637455882433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PLNT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394</v>
          </cell>
          <cell r="AE1789" t="str">
            <v>CAGE</v>
          </cell>
          <cell r="AF1789" t="str">
            <v>394.CAGE</v>
          </cell>
        </row>
        <row r="1790">
          <cell r="A1790">
            <v>1790</v>
          </cell>
          <cell r="F1790">
            <v>3925834.7646653801</v>
          </cell>
          <cell r="G1790">
            <v>847503.71543191466</v>
          </cell>
          <cell r="H1790">
            <v>1083113.7360205369</v>
          </cell>
          <cell r="I1790">
            <v>1995217.3132129288</v>
          </cell>
          <cell r="J1790">
            <v>0</v>
          </cell>
          <cell r="K1790">
            <v>0</v>
          </cell>
          <cell r="N1790">
            <v>548473.67887887056</v>
          </cell>
          <cell r="O1790">
            <v>299030.0365530441</v>
          </cell>
          <cell r="Q1790">
            <v>1083113.7360205369</v>
          </cell>
          <cell r="R1790">
            <v>0</v>
          </cell>
          <cell r="T1790">
            <v>299901.70133403654</v>
          </cell>
          <cell r="U1790">
            <v>946241.92594351002</v>
          </cell>
          <cell r="V1790">
            <v>432771.88038808259</v>
          </cell>
          <cell r="W1790">
            <v>53405.65900342894</v>
          </cell>
          <cell r="X1790">
            <v>262896.14654387068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394</v>
          </cell>
          <cell r="AE1790" t="str">
            <v>NA</v>
          </cell>
          <cell r="AF1790" t="str">
            <v>394.NA1</v>
          </cell>
        </row>
        <row r="1791">
          <cell r="A1791">
            <v>1791</v>
          </cell>
          <cell r="AD1791">
            <v>394</v>
          </cell>
          <cell r="AE1791" t="str">
            <v>NA</v>
          </cell>
          <cell r="AF1791" t="str">
            <v>394.NA2</v>
          </cell>
        </row>
        <row r="1792">
          <cell r="A1792">
            <v>1792</v>
          </cell>
          <cell r="B1792">
            <v>395</v>
          </cell>
          <cell r="C1792" t="str">
            <v>Laboratory Equipment</v>
          </cell>
          <cell r="F1792">
            <v>0</v>
          </cell>
          <cell r="AD1792">
            <v>395</v>
          </cell>
          <cell r="AE1792" t="str">
            <v>NA</v>
          </cell>
          <cell r="AF1792" t="str">
            <v>395.NA</v>
          </cell>
        </row>
        <row r="1793">
          <cell r="A1793">
            <v>1793</v>
          </cell>
          <cell r="D1793" t="str">
            <v>S</v>
          </cell>
          <cell r="E1793" t="str">
            <v>G-SITUS</v>
          </cell>
          <cell r="F1793">
            <v>1440731.77</v>
          </cell>
          <cell r="G1793">
            <v>0</v>
          </cell>
          <cell r="H1793">
            <v>413529.95178365224</v>
          </cell>
          <cell r="I1793">
            <v>1027201.8182163478</v>
          </cell>
          <cell r="J1793">
            <v>0</v>
          </cell>
          <cell r="K1793">
            <v>0</v>
          </cell>
          <cell r="M1793">
            <v>0.6471637455882433</v>
          </cell>
          <cell r="N1793">
            <v>0</v>
          </cell>
          <cell r="O1793">
            <v>0</v>
          </cell>
          <cell r="P1793">
            <v>1</v>
          </cell>
          <cell r="Q1793">
            <v>413529.95178365224</v>
          </cell>
          <cell r="R1793">
            <v>0</v>
          </cell>
          <cell r="S1793" t="str">
            <v>PLNT</v>
          </cell>
          <cell r="T1793">
            <v>154399.00749479033</v>
          </cell>
          <cell r="U1793">
            <v>487155.66989367979</v>
          </cell>
          <cell r="V1793">
            <v>222804.83407177846</v>
          </cell>
          <cell r="W1793">
            <v>27494.944870453823</v>
          </cell>
          <cell r="X1793">
            <v>135347.36188564543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395</v>
          </cell>
          <cell r="AE1793" t="str">
            <v>S</v>
          </cell>
          <cell r="AF1793" t="str">
            <v>395.S</v>
          </cell>
        </row>
        <row r="1794">
          <cell r="A1794">
            <v>1794</v>
          </cell>
          <cell r="D1794" t="str">
            <v>DGP</v>
          </cell>
          <cell r="E1794" t="str">
            <v>G-DGP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M1794">
            <v>0.6471637455882433</v>
          </cell>
          <cell r="N1794">
            <v>0</v>
          </cell>
          <cell r="O1794">
            <v>0</v>
          </cell>
          <cell r="P1794">
            <v>1</v>
          </cell>
          <cell r="Q1794">
            <v>0</v>
          </cell>
          <cell r="R1794">
            <v>0</v>
          </cell>
          <cell r="S1794" t="str">
            <v>PLNT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395</v>
          </cell>
          <cell r="AE1794" t="str">
            <v>DGP</v>
          </cell>
          <cell r="AF1794" t="str">
            <v>395.DGP</v>
          </cell>
        </row>
        <row r="1795">
          <cell r="A1795">
            <v>1795</v>
          </cell>
          <cell r="D1795" t="str">
            <v>DGU</v>
          </cell>
          <cell r="E1795" t="str">
            <v>G-DGU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M1795">
            <v>0.6471637455882433</v>
          </cell>
          <cell r="N1795">
            <v>0</v>
          </cell>
          <cell r="O1795">
            <v>0</v>
          </cell>
          <cell r="P1795">
            <v>1</v>
          </cell>
          <cell r="Q1795">
            <v>0</v>
          </cell>
          <cell r="R1795">
            <v>0</v>
          </cell>
          <cell r="S1795" t="str">
            <v>PLNT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395</v>
          </cell>
          <cell r="AE1795" t="str">
            <v>DGU</v>
          </cell>
          <cell r="AF1795" t="str">
            <v>395.DGU</v>
          </cell>
        </row>
        <row r="1796">
          <cell r="A1796">
            <v>1796</v>
          </cell>
          <cell r="D1796" t="str">
            <v>SO</v>
          </cell>
          <cell r="E1796" t="str">
            <v>PTD</v>
          </cell>
          <cell r="F1796">
            <v>365356.02685563726</v>
          </cell>
          <cell r="G1796">
            <v>153280.67434567897</v>
          </cell>
          <cell r="H1796">
            <v>110029.68900591698</v>
          </cell>
          <cell r="I1796">
            <v>102045.66350404128</v>
          </cell>
          <cell r="J1796">
            <v>0</v>
          </cell>
          <cell r="K1796">
            <v>0</v>
          </cell>
          <cell r="M1796">
            <v>0.6471637455882433</v>
          </cell>
          <cell r="N1796">
            <v>99197.695335841359</v>
          </cell>
          <cell r="O1796">
            <v>54082.979009837611</v>
          </cell>
          <cell r="P1796">
            <v>1</v>
          </cell>
          <cell r="Q1796">
            <v>110029.68900591698</v>
          </cell>
          <cell r="R1796">
            <v>0</v>
          </cell>
          <cell r="S1796" t="str">
            <v>PLNT</v>
          </cell>
          <cell r="T1796">
            <v>15338.513702720948</v>
          </cell>
          <cell r="U1796">
            <v>48395.673257644063</v>
          </cell>
          <cell r="V1796">
            <v>22134.17725860545</v>
          </cell>
          <cell r="W1796">
            <v>2731.4397643731154</v>
          </cell>
          <cell r="X1796">
            <v>13445.859520697704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395</v>
          </cell>
          <cell r="AE1796" t="str">
            <v>SO</v>
          </cell>
          <cell r="AF1796" t="str">
            <v>395.SO</v>
          </cell>
        </row>
        <row r="1797">
          <cell r="A1797">
            <v>1797</v>
          </cell>
          <cell r="D1797" t="str">
            <v>SE</v>
          </cell>
          <cell r="E1797" t="str">
            <v>P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M1797">
            <v>0.6471637455882433</v>
          </cell>
          <cell r="N1797">
            <v>0</v>
          </cell>
          <cell r="O1797">
            <v>0</v>
          </cell>
          <cell r="P1797">
            <v>1</v>
          </cell>
          <cell r="Q1797">
            <v>0</v>
          </cell>
          <cell r="R1797">
            <v>0</v>
          </cell>
          <cell r="S1797" t="str">
            <v>PLNT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395</v>
          </cell>
          <cell r="AE1797" t="str">
            <v>SE</v>
          </cell>
          <cell r="AF1797" t="str">
            <v>395.SE</v>
          </cell>
        </row>
        <row r="1798">
          <cell r="A1798">
            <v>1798</v>
          </cell>
          <cell r="D1798" t="str">
            <v>SG</v>
          </cell>
          <cell r="E1798" t="str">
            <v>G-SG</v>
          </cell>
          <cell r="F1798">
            <v>193115.91980493107</v>
          </cell>
          <cell r="G1798">
            <v>80163.917752696027</v>
          </cell>
          <cell r="H1798">
            <v>112952.00205223504</v>
          </cell>
          <cell r="I1798">
            <v>0</v>
          </cell>
          <cell r="J1798">
            <v>0</v>
          </cell>
          <cell r="K1798">
            <v>0</v>
          </cell>
          <cell r="M1798">
            <v>0.6471637455882433</v>
          </cell>
          <cell r="N1798">
            <v>51879.181273862632</v>
          </cell>
          <cell r="O1798">
            <v>28284.736478833394</v>
          </cell>
          <cell r="P1798">
            <v>1</v>
          </cell>
          <cell r="Q1798">
            <v>112952.00205223504</v>
          </cell>
          <cell r="R1798">
            <v>0</v>
          </cell>
          <cell r="S1798" t="str">
            <v>PLNT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D1798">
            <v>395</v>
          </cell>
          <cell r="AE1798" t="str">
            <v>SG</v>
          </cell>
          <cell r="AF1798" t="str">
            <v>395.SG</v>
          </cell>
        </row>
        <row r="1799">
          <cell r="A1799">
            <v>1799</v>
          </cell>
          <cell r="D1799" t="str">
            <v>CAGW</v>
          </cell>
          <cell r="E1799" t="str">
            <v>G-SG</v>
          </cell>
          <cell r="F1799">
            <v>49096.27973709561</v>
          </cell>
          <cell r="G1799">
            <v>20380.246925180698</v>
          </cell>
          <cell r="H1799">
            <v>28716.032811914913</v>
          </cell>
          <cell r="I1799">
            <v>0</v>
          </cell>
          <cell r="J1799">
            <v>0</v>
          </cell>
          <cell r="K1799">
            <v>0</v>
          </cell>
          <cell r="M1799">
            <v>0.6471637455882433</v>
          </cell>
          <cell r="N1799">
            <v>13189.356936113219</v>
          </cell>
          <cell r="O1799">
            <v>7190.8899890674793</v>
          </cell>
          <cell r="P1799">
            <v>1</v>
          </cell>
          <cell r="Q1799">
            <v>28716.032811914913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395</v>
          </cell>
          <cell r="AE1799" t="str">
            <v>CAGW</v>
          </cell>
          <cell r="AF1799" t="str">
            <v>395.CAGW</v>
          </cell>
        </row>
        <row r="1800">
          <cell r="A1800">
            <v>1800</v>
          </cell>
          <cell r="D1800" t="str">
            <v>CAGE</v>
          </cell>
          <cell r="E1800" t="str">
            <v>G-SG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6471637455882433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395</v>
          </cell>
          <cell r="AE1800" t="str">
            <v>CAGE</v>
          </cell>
          <cell r="AF1800" t="str">
            <v>395.CAGE</v>
          </cell>
        </row>
        <row r="1801">
          <cell r="A1801">
            <v>1801</v>
          </cell>
          <cell r="D1801" t="str">
            <v>JBG</v>
          </cell>
          <cell r="E1801" t="str">
            <v>P</v>
          </cell>
          <cell r="F1801">
            <v>112812.47753839454</v>
          </cell>
          <cell r="G1801">
            <v>112812.47753839454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6471637455882433</v>
          </cell>
          <cell r="N1801">
            <v>73008.145512836971</v>
          </cell>
          <cell r="O1801">
            <v>39804.33202555756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395</v>
          </cell>
          <cell r="AE1801" t="str">
            <v>JBG</v>
          </cell>
          <cell r="AF1801" t="str">
            <v>395.JBG</v>
          </cell>
        </row>
        <row r="1802">
          <cell r="A1802">
            <v>1802</v>
          </cell>
          <cell r="D1802" t="str">
            <v>CAEW</v>
          </cell>
          <cell r="E1802" t="str">
            <v>P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M1802">
            <v>0.6471637455882433</v>
          </cell>
          <cell r="N1802">
            <v>0</v>
          </cell>
          <cell r="O1802">
            <v>0</v>
          </cell>
          <cell r="P1802">
            <v>1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395</v>
          </cell>
          <cell r="AE1802" t="str">
            <v>CAEW</v>
          </cell>
          <cell r="AF1802" t="str">
            <v>395.CAEW</v>
          </cell>
        </row>
        <row r="1803">
          <cell r="A1803">
            <v>1803</v>
          </cell>
          <cell r="D1803" t="str">
            <v>CAEE</v>
          </cell>
          <cell r="E1803" t="str">
            <v>P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M1803">
            <v>0.6471637455882433</v>
          </cell>
          <cell r="N1803">
            <v>0</v>
          </cell>
          <cell r="O1803">
            <v>0</v>
          </cell>
          <cell r="P1803">
            <v>1</v>
          </cell>
          <cell r="Q1803">
            <v>0</v>
          </cell>
          <cell r="R1803">
            <v>0</v>
          </cell>
          <cell r="S1803" t="str">
            <v>PLNT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395</v>
          </cell>
          <cell r="AE1803" t="str">
            <v>CAEE</v>
          </cell>
          <cell r="AF1803" t="str">
            <v>395.CAEE</v>
          </cell>
        </row>
        <row r="1804">
          <cell r="A1804">
            <v>1804</v>
          </cell>
          <cell r="D1804" t="str">
            <v>CAGE</v>
          </cell>
          <cell r="E1804" t="str">
            <v>G-SG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M1804">
            <v>0.6471637455882433</v>
          </cell>
          <cell r="N1804">
            <v>0</v>
          </cell>
          <cell r="O1804">
            <v>0</v>
          </cell>
          <cell r="P1804">
            <v>1</v>
          </cell>
          <cell r="Q1804">
            <v>0</v>
          </cell>
          <cell r="R1804">
            <v>0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395</v>
          </cell>
          <cell r="AE1804" t="str">
            <v>CAGE</v>
          </cell>
          <cell r="AF1804" t="str">
            <v>395.CAGE1</v>
          </cell>
        </row>
        <row r="1805">
          <cell r="A1805">
            <v>1805</v>
          </cell>
          <cell r="D1805" t="str">
            <v>CAGE</v>
          </cell>
          <cell r="E1805" t="str">
            <v>G-SG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6471637455882433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395</v>
          </cell>
          <cell r="AE1805" t="str">
            <v>CAGE</v>
          </cell>
          <cell r="AF1805" t="str">
            <v>395.CAGE1</v>
          </cell>
        </row>
        <row r="1806">
          <cell r="A1806">
            <v>1806</v>
          </cell>
          <cell r="F1806">
            <v>2161112.4739360586</v>
          </cell>
          <cell r="G1806">
            <v>366637.31656195025</v>
          </cell>
          <cell r="H1806">
            <v>665227.67565371923</v>
          </cell>
          <cell r="I1806">
            <v>1129247.4817203891</v>
          </cell>
          <cell r="J1806">
            <v>0</v>
          </cell>
          <cell r="K1806">
            <v>0</v>
          </cell>
          <cell r="N1806">
            <v>237274.37905865419</v>
          </cell>
          <cell r="O1806">
            <v>129362.93750329604</v>
          </cell>
          <cell r="Q1806">
            <v>665227.67565371923</v>
          </cell>
          <cell r="R1806">
            <v>0</v>
          </cell>
          <cell r="T1806">
            <v>169737.52119751129</v>
          </cell>
          <cell r="U1806">
            <v>535551.34315132385</v>
          </cell>
          <cell r="V1806">
            <v>244939.01133038392</v>
          </cell>
          <cell r="W1806">
            <v>30226.384634826936</v>
          </cell>
          <cell r="X1806">
            <v>148793.22140634313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395</v>
          </cell>
          <cell r="AE1806" t="str">
            <v>NA</v>
          </cell>
          <cell r="AF1806" t="str">
            <v>395.NA1</v>
          </cell>
        </row>
        <row r="1807">
          <cell r="A1807">
            <v>1807</v>
          </cell>
          <cell r="AD1807">
            <v>395</v>
          </cell>
          <cell r="AE1807" t="str">
            <v>NA</v>
          </cell>
          <cell r="AF1807" t="str">
            <v>395.NA2</v>
          </cell>
        </row>
        <row r="1808">
          <cell r="A1808">
            <v>1808</v>
          </cell>
          <cell r="B1808">
            <v>396</v>
          </cell>
          <cell r="C1808" t="str">
            <v>Power Operated Equipment</v>
          </cell>
          <cell r="AD1808">
            <v>396</v>
          </cell>
          <cell r="AE1808" t="str">
            <v>NA</v>
          </cell>
          <cell r="AF1808" t="str">
            <v>396.NA</v>
          </cell>
        </row>
        <row r="1809">
          <cell r="A1809">
            <v>1809</v>
          </cell>
          <cell r="D1809" t="str">
            <v>S</v>
          </cell>
          <cell r="E1809" t="str">
            <v>G-SITUS</v>
          </cell>
          <cell r="F1809">
            <v>9586835.3100000005</v>
          </cell>
          <cell r="G1809">
            <v>0</v>
          </cell>
          <cell r="H1809">
            <v>2751687.4591459278</v>
          </cell>
          <cell r="I1809">
            <v>6835147.8508540737</v>
          </cell>
          <cell r="J1809">
            <v>0</v>
          </cell>
          <cell r="K1809">
            <v>0</v>
          </cell>
          <cell r="M1809">
            <v>0.6471637455882433</v>
          </cell>
          <cell r="N1809">
            <v>0</v>
          </cell>
          <cell r="O1809">
            <v>0</v>
          </cell>
          <cell r="P1809">
            <v>1</v>
          </cell>
          <cell r="Q1809">
            <v>2751687.4591459278</v>
          </cell>
          <cell r="R1809">
            <v>0</v>
          </cell>
          <cell r="S1809" t="str">
            <v>PLNT</v>
          </cell>
          <cell r="T1809">
            <v>1027393.0843351992</v>
          </cell>
          <cell r="U1809">
            <v>3241603.5204134034</v>
          </cell>
          <cell r="V1809">
            <v>1482575.2405793183</v>
          </cell>
          <cell r="W1809">
            <v>182955.29662025161</v>
          </cell>
          <cell r="X1809">
            <v>900620.70890590118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396</v>
          </cell>
          <cell r="AE1809" t="str">
            <v>S</v>
          </cell>
          <cell r="AF1809" t="str">
            <v>396.S</v>
          </cell>
        </row>
        <row r="1810">
          <cell r="A1810">
            <v>1810</v>
          </cell>
          <cell r="D1810" t="str">
            <v>DGP</v>
          </cell>
          <cell r="E1810" t="str">
            <v>G-DGP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M1810">
            <v>0.6471637455882433</v>
          </cell>
          <cell r="N1810">
            <v>0</v>
          </cell>
          <cell r="O1810">
            <v>0</v>
          </cell>
          <cell r="P1810">
            <v>1</v>
          </cell>
          <cell r="Q1810">
            <v>0</v>
          </cell>
          <cell r="R1810">
            <v>0</v>
          </cell>
          <cell r="S1810" t="str">
            <v>PLNT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396</v>
          </cell>
          <cell r="AE1810" t="str">
            <v>DGP</v>
          </cell>
          <cell r="AF1810" t="str">
            <v>396.DGP</v>
          </cell>
        </row>
        <row r="1811">
          <cell r="A1811">
            <v>1811</v>
          </cell>
          <cell r="D1811" t="str">
            <v>DGU</v>
          </cell>
          <cell r="E1811" t="str">
            <v>G-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6471637455882433</v>
          </cell>
          <cell r="N1811">
            <v>0</v>
          </cell>
          <cell r="O1811">
            <v>0</v>
          </cell>
          <cell r="P1811">
            <v>1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>
            <v>396</v>
          </cell>
          <cell r="AE1811" t="str">
            <v>DGU</v>
          </cell>
          <cell r="AF1811" t="str">
            <v>396.DGU</v>
          </cell>
        </row>
        <row r="1812">
          <cell r="A1812">
            <v>1812</v>
          </cell>
          <cell r="D1812" t="str">
            <v>SO</v>
          </cell>
          <cell r="E1812" t="str">
            <v>PTD</v>
          </cell>
          <cell r="F1812">
            <v>302635.4715825881</v>
          </cell>
          <cell r="G1812">
            <v>126967.02874818313</v>
          </cell>
          <cell r="H1812">
            <v>91140.926583232605</v>
          </cell>
          <cell r="I1812">
            <v>84527.516251172332</v>
          </cell>
          <cell r="J1812">
            <v>0</v>
          </cell>
          <cell r="K1812">
            <v>0</v>
          </cell>
          <cell r="M1812">
            <v>0.6471637455882433</v>
          </cell>
          <cell r="N1812">
            <v>82168.457890884369</v>
          </cell>
          <cell r="O1812">
            <v>44798.570857298771</v>
          </cell>
          <cell r="P1812">
            <v>1</v>
          </cell>
          <cell r="Q1812">
            <v>91140.926583232605</v>
          </cell>
          <cell r="R1812">
            <v>0</v>
          </cell>
          <cell r="S1812" t="str">
            <v>PLNT</v>
          </cell>
          <cell r="T1812">
            <v>12705.35583537294</v>
          </cell>
          <cell r="U1812">
            <v>40087.603111228033</v>
          </cell>
          <cell r="V1812">
            <v>18334.409946376672</v>
          </cell>
          <cell r="W1812">
            <v>2262.5343512319196</v>
          </cell>
          <cell r="X1812">
            <v>11137.613006962763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>
            <v>396</v>
          </cell>
          <cell r="AE1812" t="str">
            <v>SO</v>
          </cell>
          <cell r="AF1812" t="str">
            <v>396.SO</v>
          </cell>
        </row>
        <row r="1813">
          <cell r="A1813">
            <v>1813</v>
          </cell>
          <cell r="D1813" t="str">
            <v>SE</v>
          </cell>
          <cell r="E1813" t="str">
            <v>G-DGU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6471637455882433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396</v>
          </cell>
          <cell r="AE1813" t="str">
            <v>SE</v>
          </cell>
          <cell r="AF1813" t="str">
            <v>396.SE</v>
          </cell>
        </row>
        <row r="1814">
          <cell r="A1814">
            <v>1814</v>
          </cell>
          <cell r="D1814" t="str">
            <v>SG</v>
          </cell>
          <cell r="E1814" t="str">
            <v>P</v>
          </cell>
          <cell r="F1814">
            <v>552625.08478729066</v>
          </cell>
          <cell r="G1814">
            <v>552625.08478729066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6471637455882433</v>
          </cell>
          <cell r="N1814">
            <v>357638.91977696354</v>
          </cell>
          <cell r="O1814">
            <v>194986.16501032709</v>
          </cell>
          <cell r="P1814">
            <v>1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396</v>
          </cell>
          <cell r="AE1814" t="str">
            <v>SG</v>
          </cell>
          <cell r="AF1814" t="str">
            <v>396.SG</v>
          </cell>
        </row>
        <row r="1815">
          <cell r="A1815">
            <v>1815</v>
          </cell>
          <cell r="D1815" t="str">
            <v>CAGW</v>
          </cell>
          <cell r="E1815" t="str">
            <v>G-SG</v>
          </cell>
          <cell r="F1815">
            <v>42474.111202784363</v>
          </cell>
          <cell r="G1815">
            <v>17631.333348996788</v>
          </cell>
          <cell r="H1815">
            <v>24842.777853787575</v>
          </cell>
          <cell r="I1815">
            <v>0</v>
          </cell>
          <cell r="J1815">
            <v>0</v>
          </cell>
          <cell r="K1815">
            <v>0</v>
          </cell>
          <cell r="M1815">
            <v>0.6471637455882433</v>
          </cell>
          <cell r="N1815">
            <v>11410.359729851667</v>
          </cell>
          <cell r="O1815">
            <v>6220.9736191451211</v>
          </cell>
          <cell r="P1815">
            <v>1</v>
          </cell>
          <cell r="Q1815">
            <v>24842.777853787575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>
            <v>396</v>
          </cell>
          <cell r="AE1815" t="str">
            <v>CAGW</v>
          </cell>
          <cell r="AF1815" t="str">
            <v>396.CAGW</v>
          </cell>
        </row>
        <row r="1816">
          <cell r="A1816">
            <v>1816</v>
          </cell>
          <cell r="D1816" t="str">
            <v>CAGE</v>
          </cell>
          <cell r="E1816" t="str">
            <v>G-SG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M1816">
            <v>0.6471637455882433</v>
          </cell>
          <cell r="N1816">
            <v>0</v>
          </cell>
          <cell r="O1816">
            <v>0</v>
          </cell>
          <cell r="P1816">
            <v>1</v>
          </cell>
          <cell r="Q1816">
            <v>0</v>
          </cell>
          <cell r="R1816">
            <v>0</v>
          </cell>
          <cell r="S1816" t="str">
            <v>PLNT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>
            <v>396</v>
          </cell>
          <cell r="AE1816" t="str">
            <v>CAGE</v>
          </cell>
          <cell r="AF1816" t="str">
            <v>396.CAGE</v>
          </cell>
        </row>
        <row r="1817">
          <cell r="A1817">
            <v>1817</v>
          </cell>
          <cell r="D1817" t="str">
            <v>JBG</v>
          </cell>
          <cell r="E1817" t="str">
            <v>P</v>
          </cell>
          <cell r="F1817">
            <v>2319022.0687032244</v>
          </cell>
          <cell r="G1817">
            <v>2319022.0687032244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6471637455882433</v>
          </cell>
          <cell r="N1817">
            <v>1500787.0080837752</v>
          </cell>
          <cell r="O1817">
            <v>818235.06061944924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396</v>
          </cell>
          <cell r="AE1817" t="str">
            <v>JBG</v>
          </cell>
          <cell r="AF1817" t="str">
            <v>396.JBG</v>
          </cell>
        </row>
        <row r="1818">
          <cell r="A1818">
            <v>1818</v>
          </cell>
          <cell r="D1818" t="str">
            <v>CAEW</v>
          </cell>
          <cell r="E1818" t="str">
            <v>P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M1818">
            <v>0.6471637455882433</v>
          </cell>
          <cell r="N1818">
            <v>0</v>
          </cell>
          <cell r="O1818">
            <v>0</v>
          </cell>
          <cell r="P1818">
            <v>1</v>
          </cell>
          <cell r="Q1818">
            <v>0</v>
          </cell>
          <cell r="R1818">
            <v>0</v>
          </cell>
          <cell r="S1818" t="str">
            <v>PLNT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396</v>
          </cell>
          <cell r="AE1818" t="str">
            <v>CAEW</v>
          </cell>
          <cell r="AF1818" t="str">
            <v>396.CAEW</v>
          </cell>
        </row>
        <row r="1819">
          <cell r="A1819">
            <v>1819</v>
          </cell>
          <cell r="D1819" t="str">
            <v>CAEE</v>
          </cell>
          <cell r="E1819" t="str">
            <v>P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M1819">
            <v>0.6471637455882433</v>
          </cell>
          <cell r="N1819">
            <v>0</v>
          </cell>
          <cell r="O1819">
            <v>0</v>
          </cell>
          <cell r="P1819">
            <v>1</v>
          </cell>
          <cell r="Q1819">
            <v>0</v>
          </cell>
          <cell r="R1819">
            <v>0</v>
          </cell>
          <cell r="S1819" t="str">
            <v>PLNT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D1819">
            <v>396</v>
          </cell>
          <cell r="AE1819" t="str">
            <v>CAEE</v>
          </cell>
          <cell r="AF1819" t="str">
            <v>396.CAEE</v>
          </cell>
        </row>
        <row r="1820">
          <cell r="A1820">
            <v>1820</v>
          </cell>
          <cell r="D1820" t="str">
            <v>CAGE</v>
          </cell>
          <cell r="E1820" t="str">
            <v>G-SG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6471637455882433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396</v>
          </cell>
          <cell r="AE1820" t="str">
            <v>CAGE</v>
          </cell>
          <cell r="AF1820" t="str">
            <v>396.CAGE1</v>
          </cell>
        </row>
        <row r="1821">
          <cell r="A1821">
            <v>1821</v>
          </cell>
          <cell r="D1821" t="str">
            <v>CAGE</v>
          </cell>
          <cell r="E1821" t="str">
            <v>G-SG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6471637455882433</v>
          </cell>
          <cell r="N1821">
            <v>0</v>
          </cell>
          <cell r="O1821">
            <v>0</v>
          </cell>
          <cell r="P1821">
            <v>1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>
            <v>396</v>
          </cell>
          <cell r="AE1821" t="str">
            <v>CAGE</v>
          </cell>
          <cell r="AF1821" t="str">
            <v>396.CAGE2</v>
          </cell>
        </row>
        <row r="1822">
          <cell r="A1822">
            <v>1822</v>
          </cell>
          <cell r="F1822">
            <v>12803592.046275888</v>
          </cell>
          <cell r="G1822">
            <v>3016245.5155876949</v>
          </cell>
          <cell r="H1822">
            <v>2867671.163582948</v>
          </cell>
          <cell r="I1822">
            <v>6919675.3671052456</v>
          </cell>
          <cell r="J1822">
            <v>0</v>
          </cell>
          <cell r="K1822">
            <v>0</v>
          </cell>
          <cell r="N1822">
            <v>1952004.7454814748</v>
          </cell>
          <cell r="O1822">
            <v>1064240.7701062202</v>
          </cell>
          <cell r="Q1822">
            <v>2867671.163582948</v>
          </cell>
          <cell r="R1822">
            <v>0</v>
          </cell>
          <cell r="T1822">
            <v>1040098.4401705721</v>
          </cell>
          <cell r="U1822">
            <v>3281691.1235246314</v>
          </cell>
          <cell r="V1822">
            <v>1500909.6505256949</v>
          </cell>
          <cell r="W1822">
            <v>185217.83097148352</v>
          </cell>
          <cell r="X1822">
            <v>911758.32191286399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>
            <v>396</v>
          </cell>
          <cell r="AE1822" t="str">
            <v>NA</v>
          </cell>
          <cell r="AF1822" t="str">
            <v>396.NA1</v>
          </cell>
        </row>
        <row r="1823">
          <cell r="A1823">
            <v>1823</v>
          </cell>
          <cell r="AD1823">
            <v>396</v>
          </cell>
          <cell r="AE1823" t="str">
            <v>NA</v>
          </cell>
          <cell r="AF1823" t="str">
            <v>396.NA2</v>
          </cell>
        </row>
        <row r="1824">
          <cell r="A1824">
            <v>1824</v>
          </cell>
          <cell r="B1824">
            <v>397</v>
          </cell>
          <cell r="C1824" t="str">
            <v>Communication Equipment</v>
          </cell>
          <cell r="AD1824">
            <v>397</v>
          </cell>
          <cell r="AE1824" t="str">
            <v>NA</v>
          </cell>
          <cell r="AF1824" t="str">
            <v>397.NA</v>
          </cell>
        </row>
        <row r="1825">
          <cell r="A1825">
            <v>1825</v>
          </cell>
          <cell r="D1825" t="str">
            <v>S</v>
          </cell>
          <cell r="E1825" t="str">
            <v>G-SITUS</v>
          </cell>
          <cell r="F1825">
            <v>14950906.392382856</v>
          </cell>
          <cell r="G1825">
            <v>0</v>
          </cell>
          <cell r="H1825">
            <v>4291324.5395872546</v>
          </cell>
          <cell r="I1825">
            <v>10659581.852795603</v>
          </cell>
          <cell r="J1825">
            <v>0</v>
          </cell>
          <cell r="K1825">
            <v>0</v>
          </cell>
          <cell r="M1825">
            <v>0.6471637455882433</v>
          </cell>
          <cell r="N1825">
            <v>0</v>
          </cell>
          <cell r="O1825">
            <v>0</v>
          </cell>
          <cell r="P1825">
            <v>1</v>
          </cell>
          <cell r="Q1825">
            <v>4291324.5395872546</v>
          </cell>
          <cell r="R1825">
            <v>0</v>
          </cell>
          <cell r="S1825" t="str">
            <v>PLNT</v>
          </cell>
          <cell r="T1825">
            <v>1602244.884300309</v>
          </cell>
          <cell r="U1825">
            <v>5055360.7345654424</v>
          </cell>
          <cell r="V1825">
            <v>2312112.6967149163</v>
          </cell>
          <cell r="W1825">
            <v>285323.30276987114</v>
          </cell>
          <cell r="X1825">
            <v>1404540.2344450639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397</v>
          </cell>
          <cell r="AE1825" t="str">
            <v>S</v>
          </cell>
          <cell r="AF1825" t="str">
            <v>397.S</v>
          </cell>
        </row>
        <row r="1826">
          <cell r="A1826">
            <v>1826</v>
          </cell>
          <cell r="D1826" t="str">
            <v>SGP</v>
          </cell>
          <cell r="E1826" t="str">
            <v>G-DG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6471637455882433</v>
          </cell>
          <cell r="N1826">
            <v>0</v>
          </cell>
          <cell r="O1826">
            <v>0</v>
          </cell>
          <cell r="P1826">
            <v>1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397</v>
          </cell>
          <cell r="AE1826" t="str">
            <v>SGP</v>
          </cell>
          <cell r="AF1826" t="str">
            <v>397.SGP</v>
          </cell>
        </row>
        <row r="1827">
          <cell r="A1827">
            <v>1827</v>
          </cell>
          <cell r="D1827" t="str">
            <v>SGU</v>
          </cell>
          <cell r="E1827" t="str">
            <v>G-DGU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6471637455882433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397</v>
          </cell>
          <cell r="AE1827" t="str">
            <v>SGU</v>
          </cell>
          <cell r="AF1827" t="str">
            <v>397.SGU</v>
          </cell>
        </row>
        <row r="1828">
          <cell r="A1828">
            <v>1828</v>
          </cell>
          <cell r="D1828" t="str">
            <v>SO</v>
          </cell>
          <cell r="E1828" t="str">
            <v>PTD</v>
          </cell>
          <cell r="F1828">
            <v>10005865.742769552</v>
          </cell>
          <cell r="G1828">
            <v>4197839.1917154724</v>
          </cell>
          <cell r="H1828">
            <v>3013341.0016167779</v>
          </cell>
          <cell r="I1828">
            <v>2794685.5494373008</v>
          </cell>
          <cell r="J1828">
            <v>0</v>
          </cell>
          <cell r="K1828">
            <v>0</v>
          </cell>
          <cell r="M1828">
            <v>0.6471637455882433</v>
          </cell>
          <cell r="N1828">
            <v>2716689.3346877089</v>
          </cell>
          <cell r="O1828">
            <v>1481149.8570277635</v>
          </cell>
          <cell r="P1828">
            <v>1</v>
          </cell>
          <cell r="Q1828">
            <v>3013341.0016167779</v>
          </cell>
          <cell r="R1828">
            <v>0</v>
          </cell>
          <cell r="S1828" t="str">
            <v>PLNT</v>
          </cell>
          <cell r="T1828">
            <v>420070.00712129852</v>
          </cell>
          <cell r="U1828">
            <v>1325393.7900366613</v>
          </cell>
          <cell r="V1828">
            <v>606180.24528654898</v>
          </cell>
          <cell r="W1828">
            <v>74804.895931218707</v>
          </cell>
          <cell r="X1828">
            <v>368236.61106157326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397</v>
          </cell>
          <cell r="AE1828" t="str">
            <v>SO</v>
          </cell>
          <cell r="AF1828" t="str">
            <v>397.SO</v>
          </cell>
        </row>
        <row r="1829">
          <cell r="A1829">
            <v>1829</v>
          </cell>
          <cell r="D1829" t="str">
            <v>CN</v>
          </cell>
          <cell r="E1829" t="str">
            <v>CUST</v>
          </cell>
          <cell r="F1829">
            <v>73374.044329125114</v>
          </cell>
          <cell r="G1829">
            <v>0</v>
          </cell>
          <cell r="H1829">
            <v>0</v>
          </cell>
          <cell r="I1829">
            <v>0</v>
          </cell>
          <cell r="J1829">
            <v>73374.044329125114</v>
          </cell>
          <cell r="K1829">
            <v>0</v>
          </cell>
          <cell r="M1829">
            <v>0.6471637455882433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397</v>
          </cell>
          <cell r="AE1829" t="str">
            <v>CN</v>
          </cell>
          <cell r="AF1829" t="str">
            <v>397.CN</v>
          </cell>
        </row>
        <row r="1830">
          <cell r="A1830">
            <v>1830</v>
          </cell>
          <cell r="D1830" t="str">
            <v>CAGW</v>
          </cell>
          <cell r="E1830" t="str">
            <v>G-SG</v>
          </cell>
          <cell r="F1830">
            <v>1211705.9928664912</v>
          </cell>
          <cell r="G1830">
            <v>502988.56588682963</v>
          </cell>
          <cell r="H1830">
            <v>708717.42697966157</v>
          </cell>
          <cell r="I1830">
            <v>0</v>
          </cell>
          <cell r="J1830">
            <v>0</v>
          </cell>
          <cell r="K1830">
            <v>0</v>
          </cell>
          <cell r="M1830">
            <v>0.6471637455882433</v>
          </cell>
          <cell r="N1830">
            <v>325515.96428737958</v>
          </cell>
          <cell r="O1830">
            <v>177472.60159945008</v>
          </cell>
          <cell r="P1830">
            <v>1</v>
          </cell>
          <cell r="Q1830">
            <v>708717.42697966157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397</v>
          </cell>
          <cell r="AE1830" t="str">
            <v>CAGW</v>
          </cell>
          <cell r="AF1830" t="str">
            <v>397.CAGW</v>
          </cell>
        </row>
        <row r="1831">
          <cell r="A1831">
            <v>1831</v>
          </cell>
          <cell r="D1831" t="str">
            <v>SE</v>
          </cell>
          <cell r="E1831" t="str">
            <v>P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6471637455882433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397</v>
          </cell>
          <cell r="AE1831" t="str">
            <v>SE</v>
          </cell>
          <cell r="AF1831" t="str">
            <v>397.SE</v>
          </cell>
        </row>
        <row r="1832">
          <cell r="A1832">
            <v>1832</v>
          </cell>
          <cell r="D1832" t="str">
            <v>JBG</v>
          </cell>
          <cell r="E1832" t="str">
            <v>P</v>
          </cell>
          <cell r="F1832">
            <v>455288.17158718396</v>
          </cell>
          <cell r="G1832">
            <v>455288.17158718396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6471637455882433</v>
          </cell>
          <cell r="N1832">
            <v>294645.99844638479</v>
          </cell>
          <cell r="O1832">
            <v>160642.17314079919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397</v>
          </cell>
          <cell r="AE1832" t="str">
            <v>JBG</v>
          </cell>
          <cell r="AF1832" t="str">
            <v>397.JBG</v>
          </cell>
        </row>
        <row r="1833">
          <cell r="A1833">
            <v>1833</v>
          </cell>
          <cell r="D1833" t="str">
            <v>SG</v>
          </cell>
          <cell r="E1833" t="str">
            <v>G-SG</v>
          </cell>
          <cell r="F1833">
            <v>12440923.54296295</v>
          </cell>
          <cell r="G1833">
            <v>5164323.9597908892</v>
          </cell>
          <cell r="H1833">
            <v>7276599.5831720605</v>
          </cell>
          <cell r="I1833">
            <v>0</v>
          </cell>
          <cell r="J1833">
            <v>0</v>
          </cell>
          <cell r="K1833">
            <v>0</v>
          </cell>
          <cell r="M1833">
            <v>0.6471637455882433</v>
          </cell>
          <cell r="N1833">
            <v>3342163.2372493804</v>
          </cell>
          <cell r="O1833">
            <v>1822160.722541509</v>
          </cell>
          <cell r="P1833">
            <v>1</v>
          </cell>
          <cell r="Q1833">
            <v>7276599.5831720605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397</v>
          </cell>
          <cell r="AE1833" t="str">
            <v>SG</v>
          </cell>
          <cell r="AF1833" t="str">
            <v>397.SG</v>
          </cell>
        </row>
        <row r="1834">
          <cell r="A1834">
            <v>1834</v>
          </cell>
          <cell r="D1834" t="str">
            <v>JBE</v>
          </cell>
          <cell r="E1834" t="str">
            <v>G-SG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6471637455882433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397</v>
          </cell>
          <cell r="AE1834" t="str">
            <v>JBE</v>
          </cell>
          <cell r="AF1834" t="str">
            <v>397.JBE</v>
          </cell>
        </row>
        <row r="1835">
          <cell r="A1835">
            <v>1835</v>
          </cell>
          <cell r="F1835">
            <v>39138063.88689816</v>
          </cell>
          <cell r="G1835">
            <v>10320439.888980376</v>
          </cell>
          <cell r="H1835">
            <v>15289982.551355755</v>
          </cell>
          <cell r="I1835">
            <v>13454267.402232904</v>
          </cell>
          <cell r="J1835">
            <v>73374.044329125114</v>
          </cell>
          <cell r="K1835">
            <v>0</v>
          </cell>
          <cell r="N1835">
            <v>6679014.534670854</v>
          </cell>
          <cell r="O1835">
            <v>3641425.3543095216</v>
          </cell>
          <cell r="Q1835">
            <v>15289982.551355755</v>
          </cell>
          <cell r="R1835">
            <v>0</v>
          </cell>
          <cell r="T1835">
            <v>2022314.8914216075</v>
          </cell>
          <cell r="U1835">
            <v>6380754.524602104</v>
          </cell>
          <cell r="V1835">
            <v>2918292.9420014652</v>
          </cell>
          <cell r="W1835">
            <v>360128.19870108983</v>
          </cell>
          <cell r="X1835">
            <v>1772776.8455066371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397</v>
          </cell>
          <cell r="AE1835" t="str">
            <v>NA</v>
          </cell>
          <cell r="AF1835" t="str">
            <v>397.NA1</v>
          </cell>
        </row>
        <row r="1836">
          <cell r="A1836">
            <v>1836</v>
          </cell>
          <cell r="AD1836">
            <v>397</v>
          </cell>
          <cell r="AE1836" t="str">
            <v>NA</v>
          </cell>
          <cell r="AF1836" t="str">
            <v>397.NA2</v>
          </cell>
        </row>
        <row r="1837">
          <cell r="A1837">
            <v>1837</v>
          </cell>
          <cell r="B1837">
            <v>398</v>
          </cell>
          <cell r="C1837" t="str">
            <v>Misc. Equipment</v>
          </cell>
          <cell r="AD1837">
            <v>398</v>
          </cell>
          <cell r="AE1837" t="str">
            <v>NA</v>
          </cell>
          <cell r="AF1837" t="str">
            <v>398.NA</v>
          </cell>
        </row>
        <row r="1838">
          <cell r="A1838">
            <v>1838</v>
          </cell>
          <cell r="D1838" t="str">
            <v>S</v>
          </cell>
          <cell r="E1838" t="str">
            <v>G-SITUS</v>
          </cell>
          <cell r="F1838">
            <v>188743.69</v>
          </cell>
          <cell r="G1838">
            <v>0</v>
          </cell>
          <cell r="H1838">
            <v>54174.670573946329</v>
          </cell>
          <cell r="I1838">
            <v>134569.01942605368</v>
          </cell>
          <cell r="J1838">
            <v>0</v>
          </cell>
          <cell r="K1838">
            <v>0</v>
          </cell>
          <cell r="M1838">
            <v>0.6471637455882433</v>
          </cell>
          <cell r="N1838">
            <v>0</v>
          </cell>
          <cell r="O1838">
            <v>0</v>
          </cell>
          <cell r="P1838">
            <v>1</v>
          </cell>
          <cell r="Q1838">
            <v>54174.670573946329</v>
          </cell>
          <cell r="R1838">
            <v>0</v>
          </cell>
          <cell r="S1838" t="str">
            <v>PLNT</v>
          </cell>
          <cell r="T1838">
            <v>20227.10889960064</v>
          </cell>
          <cell r="U1838">
            <v>63820.039687300727</v>
          </cell>
          <cell r="V1838">
            <v>29188.643860158085</v>
          </cell>
          <cell r="W1838">
            <v>3601.9871701697994</v>
          </cell>
          <cell r="X1838">
            <v>17731.239808824423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398</v>
          </cell>
          <cell r="AE1838" t="str">
            <v>S</v>
          </cell>
          <cell r="AF1838" t="str">
            <v>398.S</v>
          </cell>
        </row>
        <row r="1839">
          <cell r="A1839">
            <v>1839</v>
          </cell>
          <cell r="D1839" t="str">
            <v>DGP</v>
          </cell>
          <cell r="E1839" t="str">
            <v>G-DGP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6471637455882433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398</v>
          </cell>
          <cell r="AE1839" t="str">
            <v>DGP</v>
          </cell>
          <cell r="AF1839" t="str">
            <v>398.DGP</v>
          </cell>
        </row>
        <row r="1840">
          <cell r="A1840">
            <v>1840</v>
          </cell>
          <cell r="D1840" t="str">
            <v>DGU</v>
          </cell>
          <cell r="E1840" t="str">
            <v>G-DGU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6471637455882433</v>
          </cell>
          <cell r="N1840">
            <v>0</v>
          </cell>
          <cell r="O1840">
            <v>0</v>
          </cell>
          <cell r="P1840">
            <v>1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398</v>
          </cell>
          <cell r="AE1840" t="str">
            <v>DGU</v>
          </cell>
          <cell r="AF1840" t="str">
            <v>398.DGU</v>
          </cell>
        </row>
        <row r="1841">
          <cell r="A1841">
            <v>1841</v>
          </cell>
          <cell r="D1841" t="str">
            <v>CN</v>
          </cell>
          <cell r="E1841" t="str">
            <v>CUST</v>
          </cell>
          <cell r="F1841">
            <v>5304.3229866018937</v>
          </cell>
          <cell r="G1841">
            <v>0</v>
          </cell>
          <cell r="H1841">
            <v>0</v>
          </cell>
          <cell r="I1841">
            <v>0</v>
          </cell>
          <cell r="J1841">
            <v>5304.3229866018937</v>
          </cell>
          <cell r="K1841">
            <v>0</v>
          </cell>
          <cell r="M1841">
            <v>0.6471637455882433</v>
          </cell>
          <cell r="N1841">
            <v>0</v>
          </cell>
          <cell r="O1841">
            <v>0</v>
          </cell>
          <cell r="P1841">
            <v>1</v>
          </cell>
          <cell r="Q1841">
            <v>0</v>
          </cell>
          <cell r="R1841">
            <v>0</v>
          </cell>
          <cell r="S1841" t="str">
            <v>CUST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398</v>
          </cell>
          <cell r="AE1841" t="str">
            <v>CN</v>
          </cell>
          <cell r="AF1841" t="str">
            <v>398.CN</v>
          </cell>
        </row>
        <row r="1842">
          <cell r="A1842">
            <v>1842</v>
          </cell>
          <cell r="D1842" t="str">
            <v>SO</v>
          </cell>
          <cell r="E1842" t="str">
            <v>PTD</v>
          </cell>
          <cell r="F1842">
            <v>144640.13879680791</v>
          </cell>
          <cell r="G1842">
            <v>60682.009827601774</v>
          </cell>
          <cell r="H1842">
            <v>43559.45521564861</v>
          </cell>
          <cell r="I1842">
            <v>40398.673753557508</v>
          </cell>
          <cell r="J1842">
            <v>0</v>
          </cell>
          <cell r="K1842">
            <v>0</v>
          </cell>
          <cell r="M1842">
            <v>0.6471637455882433</v>
          </cell>
          <cell r="N1842">
            <v>39271.196769853355</v>
          </cell>
          <cell r="O1842">
            <v>21410.813057748419</v>
          </cell>
          <cell r="P1842">
            <v>1</v>
          </cell>
          <cell r="Q1842">
            <v>43559.45521564861</v>
          </cell>
          <cell r="R1842">
            <v>0</v>
          </cell>
          <cell r="S1842" t="str">
            <v>PLNT</v>
          </cell>
          <cell r="T1842">
            <v>6072.3365370264355</v>
          </cell>
          <cell r="U1842">
            <v>19159.275836762059</v>
          </cell>
          <cell r="V1842">
            <v>8762.6595307345051</v>
          </cell>
          <cell r="W1842">
            <v>1081.3447639941453</v>
          </cell>
          <cell r="X1842">
            <v>5323.0570850403628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398</v>
          </cell>
          <cell r="AE1842" t="str">
            <v>SO</v>
          </cell>
          <cell r="AF1842" t="str">
            <v>398.SO</v>
          </cell>
        </row>
        <row r="1843">
          <cell r="A1843">
            <v>1843</v>
          </cell>
          <cell r="D1843" t="str">
            <v>SE</v>
          </cell>
          <cell r="E1843" t="str">
            <v>P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M1843">
            <v>0.6471637455882433</v>
          </cell>
          <cell r="N1843">
            <v>0</v>
          </cell>
          <cell r="O1843">
            <v>0</v>
          </cell>
          <cell r="P1843">
            <v>1</v>
          </cell>
          <cell r="Q1843">
            <v>0</v>
          </cell>
          <cell r="R1843">
            <v>0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398</v>
          </cell>
          <cell r="AE1843" t="str">
            <v>SE</v>
          </cell>
          <cell r="AF1843" t="str">
            <v>398.SE</v>
          </cell>
        </row>
        <row r="1844">
          <cell r="A1844">
            <v>1844</v>
          </cell>
          <cell r="D1844" t="str">
            <v>SG</v>
          </cell>
          <cell r="E1844" t="str">
            <v>G-SG</v>
          </cell>
          <cell r="F1844">
            <v>63721.3771060699</v>
          </cell>
          <cell r="G1844">
            <v>26451.238399088637</v>
          </cell>
          <cell r="H1844">
            <v>37270.138706981263</v>
          </cell>
          <cell r="I1844">
            <v>0</v>
          </cell>
          <cell r="J1844">
            <v>0</v>
          </cell>
          <cell r="K1844">
            <v>0</v>
          </cell>
          <cell r="M1844">
            <v>0.6471637455882433</v>
          </cell>
          <cell r="N1844">
            <v>17118.28251780177</v>
          </cell>
          <cell r="O1844">
            <v>9332.9558812868672</v>
          </cell>
          <cell r="P1844">
            <v>1</v>
          </cell>
          <cell r="Q1844">
            <v>37270.138706981263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398</v>
          </cell>
          <cell r="AE1844" t="str">
            <v>SG</v>
          </cell>
          <cell r="AF1844" t="str">
            <v>398.SG</v>
          </cell>
        </row>
        <row r="1845">
          <cell r="A1845">
            <v>1845</v>
          </cell>
          <cell r="D1845" t="str">
            <v>CAGW</v>
          </cell>
          <cell r="E1845" t="str">
            <v>G-SG</v>
          </cell>
          <cell r="F1845">
            <v>5334.2443524695409</v>
          </cell>
          <cell r="G1845">
            <v>2214.2862482600603</v>
          </cell>
          <cell r="H1845">
            <v>3119.9581042094806</v>
          </cell>
          <cell r="I1845">
            <v>0</v>
          </cell>
          <cell r="J1845">
            <v>0</v>
          </cell>
          <cell r="K1845">
            <v>0</v>
          </cell>
          <cell r="M1845">
            <v>0.6471637455882433</v>
          </cell>
          <cell r="N1845">
            <v>1433.0057822285194</v>
          </cell>
          <cell r="O1845">
            <v>781.28046603154087</v>
          </cell>
          <cell r="P1845">
            <v>1</v>
          </cell>
          <cell r="Q1845">
            <v>3119.9581042094806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398</v>
          </cell>
          <cell r="AE1845" t="str">
            <v>CAGW</v>
          </cell>
          <cell r="AF1845" t="str">
            <v>398.CAGW</v>
          </cell>
        </row>
        <row r="1846">
          <cell r="A1846">
            <v>1846</v>
          </cell>
          <cell r="D1846" t="str">
            <v>CAGE</v>
          </cell>
          <cell r="E1846" t="str">
            <v>G-SG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.6471637455882433</v>
          </cell>
          <cell r="N1846">
            <v>0</v>
          </cell>
          <cell r="O1846">
            <v>0</v>
          </cell>
          <cell r="P1846">
            <v>1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398</v>
          </cell>
          <cell r="AE1846" t="str">
            <v>CAGE</v>
          </cell>
          <cell r="AF1846" t="str">
            <v>398.CAGE</v>
          </cell>
        </row>
        <row r="1847">
          <cell r="A1847">
            <v>1847</v>
          </cell>
          <cell r="D1847" t="str">
            <v>JBG</v>
          </cell>
          <cell r="E1847" t="str">
            <v>P</v>
          </cell>
          <cell r="F1847">
            <v>59044.340735599159</v>
          </cell>
          <cell r="G1847">
            <v>59044.340735599159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M1847">
            <v>0.6471637455882433</v>
          </cell>
          <cell r="N1847">
            <v>38211.356706238847</v>
          </cell>
          <cell r="O1847">
            <v>20832.984029360316</v>
          </cell>
          <cell r="P1847">
            <v>1</v>
          </cell>
          <cell r="Q1847">
            <v>0</v>
          </cell>
          <cell r="R1847">
            <v>0</v>
          </cell>
          <cell r="S1847" t="str">
            <v>PLNT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398</v>
          </cell>
          <cell r="AE1847" t="str">
            <v>JBG</v>
          </cell>
          <cell r="AF1847" t="str">
            <v>398.JBG</v>
          </cell>
        </row>
        <row r="1848">
          <cell r="A1848">
            <v>1848</v>
          </cell>
          <cell r="D1848" t="str">
            <v>CAEW</v>
          </cell>
          <cell r="E1848" t="str">
            <v>P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M1848">
            <v>0.6471637455882433</v>
          </cell>
          <cell r="N1848">
            <v>0</v>
          </cell>
          <cell r="O1848">
            <v>0</v>
          </cell>
          <cell r="P1848">
            <v>1</v>
          </cell>
          <cell r="Q1848">
            <v>0</v>
          </cell>
          <cell r="R1848">
            <v>0</v>
          </cell>
          <cell r="S1848" t="str">
            <v>PLNT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398</v>
          </cell>
          <cell r="AE1848" t="str">
            <v>CAEW</v>
          </cell>
          <cell r="AF1848" t="str">
            <v>398.CAEW</v>
          </cell>
        </row>
        <row r="1849">
          <cell r="A1849">
            <v>1849</v>
          </cell>
          <cell r="D1849" t="str">
            <v>CAEE</v>
          </cell>
          <cell r="E1849" t="str">
            <v>P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M1849">
            <v>0.6471637455882433</v>
          </cell>
          <cell r="N1849">
            <v>0</v>
          </cell>
          <cell r="O1849">
            <v>0</v>
          </cell>
          <cell r="P1849">
            <v>1</v>
          </cell>
          <cell r="Q1849">
            <v>0</v>
          </cell>
          <cell r="R1849">
            <v>0</v>
          </cell>
          <cell r="S1849" t="str">
            <v>PLNT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>
            <v>398</v>
          </cell>
          <cell r="AE1849" t="str">
            <v>CAEE</v>
          </cell>
          <cell r="AF1849" t="str">
            <v>398.CAEE</v>
          </cell>
        </row>
        <row r="1850">
          <cell r="A1850">
            <v>1850</v>
          </cell>
          <cell r="D1850" t="str">
            <v>CAGE</v>
          </cell>
          <cell r="E1850" t="str">
            <v>G-SG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M1850">
            <v>0.6471637455882433</v>
          </cell>
          <cell r="N1850">
            <v>0</v>
          </cell>
          <cell r="O1850">
            <v>0</v>
          </cell>
          <cell r="P1850">
            <v>1</v>
          </cell>
          <cell r="Q1850">
            <v>0</v>
          </cell>
          <cell r="R1850">
            <v>0</v>
          </cell>
          <cell r="S1850" t="str">
            <v>PLNT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D1850">
            <v>398</v>
          </cell>
          <cell r="AE1850" t="str">
            <v>CAGE</v>
          </cell>
          <cell r="AF1850" t="str">
            <v>398.CAGE</v>
          </cell>
        </row>
        <row r="1851">
          <cell r="A1851">
            <v>1851</v>
          </cell>
          <cell r="F1851">
            <v>466788.11397754832</v>
          </cell>
          <cell r="G1851">
            <v>148391.87521054962</v>
          </cell>
          <cell r="H1851">
            <v>138124.2226007857</v>
          </cell>
          <cell r="I1851">
            <v>174967.69317961117</v>
          </cell>
          <cell r="J1851">
            <v>5304.3229866018937</v>
          </cell>
          <cell r="K1851">
            <v>0</v>
          </cell>
          <cell r="N1851">
            <v>96033.841776122485</v>
          </cell>
          <cell r="O1851">
            <v>52358.03343442714</v>
          </cell>
          <cell r="Q1851">
            <v>138124.2226007857</v>
          </cell>
          <cell r="R1851">
            <v>0</v>
          </cell>
          <cell r="T1851">
            <v>26299.445436627077</v>
          </cell>
          <cell r="U1851">
            <v>82979.315524062782</v>
          </cell>
          <cell r="V1851">
            <v>37951.303390892586</v>
          </cell>
          <cell r="W1851">
            <v>4683.3319341639444</v>
          </cell>
          <cell r="X1851">
            <v>23054.296893864786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398</v>
          </cell>
          <cell r="AE1851" t="str">
            <v>NA</v>
          </cell>
          <cell r="AF1851" t="str">
            <v>398.NA1</v>
          </cell>
        </row>
        <row r="1852">
          <cell r="A1852">
            <v>1852</v>
          </cell>
          <cell r="AD1852">
            <v>398</v>
          </cell>
          <cell r="AE1852" t="str">
            <v>NA</v>
          </cell>
          <cell r="AF1852" t="str">
            <v>398.NA2</v>
          </cell>
        </row>
        <row r="1853">
          <cell r="A1853">
            <v>1853</v>
          </cell>
          <cell r="B1853">
            <v>399</v>
          </cell>
          <cell r="C1853" t="str">
            <v>Coal Mine</v>
          </cell>
          <cell r="AD1853">
            <v>399</v>
          </cell>
          <cell r="AE1853" t="str">
            <v>NA</v>
          </cell>
          <cell r="AF1853" t="str">
            <v>399.NA</v>
          </cell>
        </row>
        <row r="1854">
          <cell r="A1854">
            <v>1854</v>
          </cell>
          <cell r="D1854" t="str">
            <v>SE-P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6471637455882433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ZERO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399</v>
          </cell>
          <cell r="AE1854" t="str">
            <v>SE-P</v>
          </cell>
          <cell r="AF1854" t="str">
            <v>399.SE-P</v>
          </cell>
        </row>
        <row r="1855">
          <cell r="A1855">
            <v>1855</v>
          </cell>
          <cell r="B1855" t="str">
            <v>MP</v>
          </cell>
          <cell r="D1855" t="str">
            <v>JBE</v>
          </cell>
          <cell r="E1855" t="str">
            <v>P</v>
          </cell>
          <cell r="F1855">
            <v>40072259.394654654</v>
          </cell>
          <cell r="G1855">
            <v>40072259.394654654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6471637455882433</v>
          </cell>
          <cell r="N1855">
            <v>25933313.484028377</v>
          </cell>
          <cell r="O1855">
            <v>14138945.910626277</v>
          </cell>
          <cell r="P1855">
            <v>1</v>
          </cell>
          <cell r="Q1855">
            <v>0</v>
          </cell>
          <cell r="R1855">
            <v>0</v>
          </cell>
          <cell r="S1855" t="str">
            <v>ZERO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 t="str">
            <v>MP</v>
          </cell>
          <cell r="AE1855" t="str">
            <v>JBE</v>
          </cell>
          <cell r="AF1855" t="str">
            <v>MP.JBE</v>
          </cell>
        </row>
        <row r="1856">
          <cell r="A1856">
            <v>1856</v>
          </cell>
          <cell r="D1856" t="str">
            <v>SE-U</v>
          </cell>
          <cell r="E1856" t="str">
            <v>P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M1856">
            <v>0.6471637455882433</v>
          </cell>
          <cell r="N1856">
            <v>0</v>
          </cell>
          <cell r="O1856">
            <v>0</v>
          </cell>
          <cell r="P1856">
            <v>1</v>
          </cell>
          <cell r="Q1856">
            <v>0</v>
          </cell>
          <cell r="R1856">
            <v>0</v>
          </cell>
          <cell r="S1856" t="str">
            <v>ZERO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 t="str">
            <v>MP</v>
          </cell>
          <cell r="AE1856" t="str">
            <v>SE-U</v>
          </cell>
          <cell r="AF1856" t="str">
            <v>MP.SE-U</v>
          </cell>
        </row>
        <row r="1857">
          <cell r="A1857">
            <v>1857</v>
          </cell>
          <cell r="AD1857" t="str">
            <v>MP</v>
          </cell>
          <cell r="AE1857" t="str">
            <v>NA</v>
          </cell>
          <cell r="AF1857" t="str">
            <v>MP.NA</v>
          </cell>
        </row>
        <row r="1858">
          <cell r="A1858">
            <v>1858</v>
          </cell>
          <cell r="F1858">
            <v>40072259.394654654</v>
          </cell>
          <cell r="G1858">
            <v>40072259.394654654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N1858">
            <v>25933313.484028377</v>
          </cell>
          <cell r="O1858">
            <v>14138945.910626277</v>
          </cell>
          <cell r="Q1858">
            <v>0</v>
          </cell>
          <cell r="R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 t="str">
            <v>MP</v>
          </cell>
          <cell r="AE1858" t="str">
            <v>NA</v>
          </cell>
          <cell r="AF1858" t="str">
            <v>MP.NA1</v>
          </cell>
        </row>
        <row r="1859">
          <cell r="A1859">
            <v>1859</v>
          </cell>
          <cell r="AD1859" t="str">
            <v>MP</v>
          </cell>
          <cell r="AE1859" t="str">
            <v>NA</v>
          </cell>
          <cell r="AF1859" t="str">
            <v>MP.NA2</v>
          </cell>
        </row>
        <row r="1860">
          <cell r="A1860">
            <v>1860</v>
          </cell>
          <cell r="B1860" t="str">
            <v>399L</v>
          </cell>
          <cell r="C1860" t="str">
            <v>WIDCO Capital Lease</v>
          </cell>
          <cell r="AD1860" t="str">
            <v>399L</v>
          </cell>
          <cell r="AE1860" t="str">
            <v>NA</v>
          </cell>
          <cell r="AF1860" t="str">
            <v>399L.NA</v>
          </cell>
        </row>
        <row r="1861">
          <cell r="A1861">
            <v>1861</v>
          </cell>
          <cell r="D1861" t="str">
            <v>SE-P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6471637455882433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399L</v>
          </cell>
          <cell r="AE1861" t="str">
            <v>SE-P</v>
          </cell>
          <cell r="AF1861" t="str">
            <v>399L.SE-P</v>
          </cell>
        </row>
        <row r="1862">
          <cell r="A1862">
            <v>1862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N1862">
            <v>0</v>
          </cell>
          <cell r="O1862">
            <v>0</v>
          </cell>
          <cell r="Q1862">
            <v>0</v>
          </cell>
          <cell r="R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399L</v>
          </cell>
          <cell r="AE1862" t="str">
            <v>NA</v>
          </cell>
          <cell r="AF1862" t="str">
            <v>399L.NA1</v>
          </cell>
        </row>
        <row r="1863">
          <cell r="A1863">
            <v>1863</v>
          </cell>
          <cell r="AD1863" t="str">
            <v>399L</v>
          </cell>
          <cell r="AE1863" t="str">
            <v>NA</v>
          </cell>
          <cell r="AF1863" t="str">
            <v>399L.NA2</v>
          </cell>
        </row>
        <row r="1864">
          <cell r="A1864">
            <v>1864</v>
          </cell>
          <cell r="C1864" t="str">
            <v>Remove Remaining Capital Lease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6471637455882433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399L</v>
          </cell>
          <cell r="AE1864" t="str">
            <v>NA</v>
          </cell>
          <cell r="AF1864" t="str">
            <v>399L.NA3</v>
          </cell>
        </row>
        <row r="1865">
          <cell r="A1865">
            <v>1865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N1865">
            <v>0</v>
          </cell>
          <cell r="O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399L</v>
          </cell>
          <cell r="AE1865" t="str">
            <v>NA</v>
          </cell>
          <cell r="AF1865" t="str">
            <v>399L.NA4</v>
          </cell>
        </row>
        <row r="1866">
          <cell r="A1866">
            <v>1866</v>
          </cell>
          <cell r="AD1866" t="str">
            <v>399L</v>
          </cell>
          <cell r="AE1866" t="str">
            <v>NA</v>
          </cell>
          <cell r="AF1866" t="str">
            <v>399L.NA5</v>
          </cell>
        </row>
        <row r="1867">
          <cell r="A1867">
            <v>1867</v>
          </cell>
          <cell r="B1867">
            <v>1011390</v>
          </cell>
          <cell r="C1867" t="str">
            <v>General Capital Leases</v>
          </cell>
          <cell r="AD1867">
            <v>1011390</v>
          </cell>
          <cell r="AE1867" t="str">
            <v>NA</v>
          </cell>
          <cell r="AF1867" t="str">
            <v>1011390.NA</v>
          </cell>
        </row>
        <row r="1868">
          <cell r="A1868">
            <v>1868</v>
          </cell>
          <cell r="AD1868">
            <v>1011390</v>
          </cell>
          <cell r="AE1868" t="str">
            <v>NA</v>
          </cell>
          <cell r="AF1868" t="str">
            <v>1011390.NA1</v>
          </cell>
        </row>
        <row r="1869">
          <cell r="A1869">
            <v>1869</v>
          </cell>
          <cell r="D1869" t="str">
            <v>S</v>
          </cell>
          <cell r="E1869" t="str">
            <v>G-SITUS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.6471637455882433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011390</v>
          </cell>
          <cell r="AE1869" t="str">
            <v>S</v>
          </cell>
          <cell r="AF1869" t="str">
            <v>1011390.S</v>
          </cell>
        </row>
        <row r="1870">
          <cell r="A1870">
            <v>1870</v>
          </cell>
          <cell r="D1870" t="str">
            <v>CAGW</v>
          </cell>
          <cell r="E1870" t="str">
            <v>P</v>
          </cell>
          <cell r="F1870">
            <v>537861.77424717858</v>
          </cell>
          <cell r="G1870">
            <v>537861.77424717858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6471637455882433</v>
          </cell>
          <cell r="N1870">
            <v>348084.64043054223</v>
          </cell>
          <cell r="O1870">
            <v>189777.13381663634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>
            <v>1011390</v>
          </cell>
          <cell r="AE1870" t="str">
            <v>CAGW</v>
          </cell>
          <cell r="AF1870" t="str">
            <v>1011390.CAGW</v>
          </cell>
        </row>
        <row r="1871">
          <cell r="A1871">
            <v>1871</v>
          </cell>
          <cell r="D1871" t="str">
            <v>SO</v>
          </cell>
          <cell r="E1871" t="str">
            <v>PT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6471637455882433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011390</v>
          </cell>
          <cell r="AE1871" t="str">
            <v>SO</v>
          </cell>
          <cell r="AF1871" t="str">
            <v>1011390.SO</v>
          </cell>
        </row>
        <row r="1872">
          <cell r="A1872">
            <v>1872</v>
          </cell>
          <cell r="F1872">
            <v>537861.77424717858</v>
          </cell>
          <cell r="G1872">
            <v>537861.77424717858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N1872">
            <v>348084.64043054223</v>
          </cell>
          <cell r="O1872">
            <v>189777.13381663634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>
            <v>1011390</v>
          </cell>
          <cell r="AE1872" t="str">
            <v>NA</v>
          </cell>
          <cell r="AF1872" t="str">
            <v>1011390.NA2</v>
          </cell>
        </row>
        <row r="1873">
          <cell r="A1873">
            <v>1873</v>
          </cell>
          <cell r="AD1873">
            <v>1011390</v>
          </cell>
          <cell r="AE1873" t="str">
            <v>NA</v>
          </cell>
          <cell r="AF1873" t="str">
            <v>1011390.NA3</v>
          </cell>
        </row>
        <row r="1874">
          <cell r="A1874">
            <v>1874</v>
          </cell>
          <cell r="C1874" t="str">
            <v>Remove Capital Leases</v>
          </cell>
          <cell r="F1874">
            <v>-537861.77424717858</v>
          </cell>
          <cell r="G1874">
            <v>-537861.77424717858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6471637455882433</v>
          </cell>
          <cell r="N1874">
            <v>-348084.64043054223</v>
          </cell>
          <cell r="O1874">
            <v>-189777.13381663634</v>
          </cell>
          <cell r="P1874">
            <v>1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>
            <v>1011390</v>
          </cell>
          <cell r="AE1874" t="str">
            <v>NA</v>
          </cell>
          <cell r="AF1874" t="str">
            <v>1011390.NA4</v>
          </cell>
        </row>
        <row r="1875">
          <cell r="A1875">
            <v>1875</v>
          </cell>
          <cell r="F1875" t="str">
            <v xml:space="preserve"> </v>
          </cell>
          <cell r="AD1875">
            <v>1011390</v>
          </cell>
          <cell r="AE1875" t="str">
            <v>NA</v>
          </cell>
          <cell r="AF1875" t="str">
            <v>1011390.NA5</v>
          </cell>
        </row>
        <row r="1876">
          <cell r="A1876">
            <v>1876</v>
          </cell>
          <cell r="AD1876">
            <v>1011390</v>
          </cell>
          <cell r="AE1876" t="str">
            <v>NA</v>
          </cell>
          <cell r="AF1876" t="str">
            <v>1011390.NA6</v>
          </cell>
        </row>
        <row r="1877">
          <cell r="A1877">
            <v>1877</v>
          </cell>
          <cell r="B1877" t="str">
            <v>392L</v>
          </cell>
          <cell r="C1877" t="str">
            <v>General Vehicles Capital Leases</v>
          </cell>
          <cell r="AD1877" t="str">
            <v>392L</v>
          </cell>
          <cell r="AE1877" t="str">
            <v>NA</v>
          </cell>
          <cell r="AF1877" t="str">
            <v>392L.NA</v>
          </cell>
        </row>
        <row r="1878">
          <cell r="A1878">
            <v>1878</v>
          </cell>
          <cell r="D1878" t="str">
            <v>SO-P</v>
          </cell>
          <cell r="E1878" t="str">
            <v>PT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M1878">
            <v>0.6471637455882433</v>
          </cell>
          <cell r="N1878">
            <v>0</v>
          </cell>
          <cell r="O1878">
            <v>0</v>
          </cell>
          <cell r="P1878">
            <v>1</v>
          </cell>
          <cell r="Q1878">
            <v>0</v>
          </cell>
          <cell r="R1878">
            <v>0</v>
          </cell>
          <cell r="S1878" t="str">
            <v>PLNT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D1878" t="str">
            <v>392L</v>
          </cell>
          <cell r="AE1878" t="str">
            <v>SO-P</v>
          </cell>
          <cell r="AF1878" t="str">
            <v>392L.SO-P</v>
          </cell>
        </row>
        <row r="1879">
          <cell r="A1879">
            <v>1879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N1879">
            <v>0</v>
          </cell>
          <cell r="O1879">
            <v>0</v>
          </cell>
          <cell r="Q1879">
            <v>0</v>
          </cell>
          <cell r="R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 t="str">
            <v>392L</v>
          </cell>
          <cell r="AE1879" t="str">
            <v>NA</v>
          </cell>
          <cell r="AF1879" t="str">
            <v>392L.NA1</v>
          </cell>
        </row>
        <row r="1880">
          <cell r="A1880">
            <v>1880</v>
          </cell>
          <cell r="AD1880" t="str">
            <v>392L</v>
          </cell>
          <cell r="AE1880" t="str">
            <v>NA</v>
          </cell>
          <cell r="AF1880" t="str">
            <v>392L.NA2</v>
          </cell>
        </row>
        <row r="1881">
          <cell r="A1881">
            <v>1881</v>
          </cell>
          <cell r="C1881" t="str">
            <v>Remove Capital Leases</v>
          </cell>
          <cell r="E1881" t="str">
            <v>LAB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M1881">
            <v>0.6471637455882433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392L</v>
          </cell>
          <cell r="AE1881" t="str">
            <v>NA</v>
          </cell>
          <cell r="AF1881" t="str">
            <v>392L.NA3</v>
          </cell>
        </row>
        <row r="1882">
          <cell r="A1882">
            <v>1882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N1882">
            <v>0</v>
          </cell>
          <cell r="O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392L</v>
          </cell>
          <cell r="AE1882" t="str">
            <v>NA</v>
          </cell>
          <cell r="AF1882" t="str">
            <v>392L.NA4</v>
          </cell>
        </row>
        <row r="1883">
          <cell r="A1883">
            <v>1883</v>
          </cell>
          <cell r="AD1883" t="str">
            <v>392L</v>
          </cell>
          <cell r="AE1883" t="str">
            <v>NA</v>
          </cell>
          <cell r="AF1883" t="str">
            <v>392L.NA5</v>
          </cell>
        </row>
        <row r="1884">
          <cell r="A1884">
            <v>1884</v>
          </cell>
          <cell r="B1884" t="str">
            <v>GP</v>
          </cell>
          <cell r="C1884" t="str">
            <v>Unclassified Gen Plant - Acct 300</v>
          </cell>
          <cell r="AD1884" t="str">
            <v>GP</v>
          </cell>
          <cell r="AE1884" t="str">
            <v>NA</v>
          </cell>
          <cell r="AF1884" t="str">
            <v>GP.NA</v>
          </cell>
        </row>
        <row r="1885">
          <cell r="A1885">
            <v>1885</v>
          </cell>
          <cell r="D1885" t="str">
            <v>S</v>
          </cell>
          <cell r="E1885" t="str">
            <v>G-SITUS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M1885">
            <v>0.6471637455882433</v>
          </cell>
          <cell r="N1885">
            <v>0</v>
          </cell>
          <cell r="O1885">
            <v>0</v>
          </cell>
          <cell r="P1885">
            <v>1</v>
          </cell>
          <cell r="Q1885">
            <v>0</v>
          </cell>
          <cell r="R1885">
            <v>0</v>
          </cell>
          <cell r="S1885" t="str">
            <v>PLNT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D1885" t="str">
            <v>GP</v>
          </cell>
          <cell r="AE1885" t="str">
            <v>S</v>
          </cell>
          <cell r="AF1885" t="str">
            <v>GP.S</v>
          </cell>
        </row>
        <row r="1886">
          <cell r="A1886">
            <v>1886</v>
          </cell>
          <cell r="D1886" t="str">
            <v>SO</v>
          </cell>
          <cell r="E1886" t="str">
            <v>PTD</v>
          </cell>
          <cell r="F1886">
            <v>4721185.4056021646</v>
          </cell>
          <cell r="G1886">
            <v>1980715.8757165354</v>
          </cell>
          <cell r="H1886">
            <v>1421820.1527655052</v>
          </cell>
          <cell r="I1886">
            <v>1318649.3771201232</v>
          </cell>
          <cell r="J1886">
            <v>0</v>
          </cell>
          <cell r="K1886">
            <v>0</v>
          </cell>
          <cell r="M1886">
            <v>0.6471637455882433</v>
          </cell>
          <cell r="N1886">
            <v>1281847.5050748105</v>
          </cell>
          <cell r="O1886">
            <v>698868.3706417249</v>
          </cell>
          <cell r="P1886">
            <v>1</v>
          </cell>
          <cell r="Q1886">
            <v>1421820.1527655052</v>
          </cell>
          <cell r="R1886">
            <v>0</v>
          </cell>
          <cell r="S1886" t="str">
            <v>PLNT</v>
          </cell>
          <cell r="T1886">
            <v>198206.57581632995</v>
          </cell>
          <cell r="U1886">
            <v>625376.15225534816</v>
          </cell>
          <cell r="V1886">
            <v>286021.16006595991</v>
          </cell>
          <cell r="W1886">
            <v>35296.074524412332</v>
          </cell>
          <cell r="X1886">
            <v>173749.41445807286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D1886" t="str">
            <v>GP</v>
          </cell>
          <cell r="AE1886" t="str">
            <v>SO</v>
          </cell>
          <cell r="AF1886" t="str">
            <v>GP.SO</v>
          </cell>
        </row>
        <row r="1887">
          <cell r="A1887">
            <v>1887</v>
          </cell>
          <cell r="D1887" t="str">
            <v>CN</v>
          </cell>
          <cell r="E1887" t="str">
            <v>CUST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6471637455882433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CUS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 t="str">
            <v>GP</v>
          </cell>
          <cell r="AE1887" t="str">
            <v>CN</v>
          </cell>
          <cell r="AF1887" t="str">
            <v>GP.CN</v>
          </cell>
        </row>
        <row r="1888">
          <cell r="A1888">
            <v>1888</v>
          </cell>
          <cell r="D1888" t="str">
            <v>SG</v>
          </cell>
          <cell r="E1888" t="str">
            <v>G-SG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6471637455882433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 t="str">
            <v>GP</v>
          </cell>
          <cell r="AE1888" t="str">
            <v>SG</v>
          </cell>
          <cell r="AF1888" t="str">
            <v>GP.SG</v>
          </cell>
        </row>
        <row r="1889">
          <cell r="A1889">
            <v>1889</v>
          </cell>
          <cell r="D1889" t="str">
            <v>SGP</v>
          </cell>
          <cell r="E1889" t="str">
            <v>G-DGP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6471637455882433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 t="str">
            <v>GP</v>
          </cell>
          <cell r="AE1889" t="str">
            <v>SGP</v>
          </cell>
          <cell r="AF1889" t="str">
            <v>GP.SGP</v>
          </cell>
        </row>
        <row r="1890">
          <cell r="A1890">
            <v>1890</v>
          </cell>
          <cell r="D1890" t="str">
            <v>SGU</v>
          </cell>
          <cell r="E1890" t="str">
            <v>G-DGU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6471637455882433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 t="str">
            <v>GP</v>
          </cell>
          <cell r="AE1890" t="str">
            <v>SGU</v>
          </cell>
          <cell r="AF1890" t="str">
            <v>GP.SGU</v>
          </cell>
        </row>
        <row r="1891">
          <cell r="A1891">
            <v>1891</v>
          </cell>
          <cell r="F1891">
            <v>4721185.4056021646</v>
          </cell>
          <cell r="G1891">
            <v>1980715.8757165354</v>
          </cell>
          <cell r="H1891">
            <v>1421820.1527655052</v>
          </cell>
          <cell r="I1891">
            <v>1318649.3771201232</v>
          </cell>
          <cell r="J1891">
            <v>0</v>
          </cell>
          <cell r="K1891">
            <v>0</v>
          </cell>
          <cell r="N1891">
            <v>1281847.5050748105</v>
          </cell>
          <cell r="O1891">
            <v>698868.3706417249</v>
          </cell>
          <cell r="Q1891">
            <v>1421820.1527655052</v>
          </cell>
          <cell r="R1891">
            <v>0</v>
          </cell>
          <cell r="T1891">
            <v>198206.57581632995</v>
          </cell>
          <cell r="U1891">
            <v>625376.15225534816</v>
          </cell>
          <cell r="V1891">
            <v>286021.16006595991</v>
          </cell>
          <cell r="W1891">
            <v>35296.074524412332</v>
          </cell>
          <cell r="X1891">
            <v>173749.41445807286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 t="str">
            <v>GP</v>
          </cell>
          <cell r="AE1891" t="str">
            <v>NA</v>
          </cell>
          <cell r="AF1891" t="str">
            <v>GP.NA1</v>
          </cell>
        </row>
        <row r="1892">
          <cell r="A1892">
            <v>1892</v>
          </cell>
          <cell r="AD1892" t="str">
            <v>GP</v>
          </cell>
          <cell r="AE1892" t="str">
            <v>NA</v>
          </cell>
          <cell r="AF1892" t="str">
            <v>GP.NA2</v>
          </cell>
        </row>
        <row r="1893">
          <cell r="A1893">
            <v>1893</v>
          </cell>
          <cell r="B1893" t="str">
            <v>399G</v>
          </cell>
          <cell r="C1893" t="str">
            <v>Unclassified Gen Plant - Acct 300</v>
          </cell>
          <cell r="AD1893" t="str">
            <v>399G</v>
          </cell>
          <cell r="AE1893" t="str">
            <v>NA</v>
          </cell>
          <cell r="AF1893" t="str">
            <v>399G.NA</v>
          </cell>
        </row>
        <row r="1894">
          <cell r="A1894">
            <v>1894</v>
          </cell>
          <cell r="D1894" t="str">
            <v>S</v>
          </cell>
          <cell r="E1894" t="str">
            <v>G-SITUS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6471637455882433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 t="str">
            <v>399G</v>
          </cell>
          <cell r="AE1894" t="str">
            <v>S</v>
          </cell>
          <cell r="AF1894" t="str">
            <v>399G.S</v>
          </cell>
        </row>
        <row r="1895">
          <cell r="A1895">
            <v>1895</v>
          </cell>
          <cell r="D1895" t="str">
            <v>SO</v>
          </cell>
          <cell r="E1895" t="str">
            <v>PT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6471637455882433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 t="str">
            <v>399G</v>
          </cell>
          <cell r="AE1895" t="str">
            <v>SO</v>
          </cell>
          <cell r="AF1895" t="str">
            <v>399G.SO</v>
          </cell>
        </row>
        <row r="1896">
          <cell r="A1896">
            <v>1896</v>
          </cell>
          <cell r="D1896" t="str">
            <v>SG</v>
          </cell>
          <cell r="E1896" t="str">
            <v>G-SG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6471637455882433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 t="str">
            <v>399G</v>
          </cell>
          <cell r="AE1896" t="str">
            <v>SG</v>
          </cell>
          <cell r="AF1896" t="str">
            <v>399G.SG</v>
          </cell>
        </row>
        <row r="1897">
          <cell r="A1897">
            <v>1897</v>
          </cell>
          <cell r="D1897" t="str">
            <v>SG-P</v>
          </cell>
          <cell r="E1897" t="str">
            <v>G-DGP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M1897">
            <v>0.6471637455882433</v>
          </cell>
          <cell r="N1897">
            <v>0</v>
          </cell>
          <cell r="O1897">
            <v>0</v>
          </cell>
          <cell r="P1897">
            <v>1</v>
          </cell>
          <cell r="Q1897">
            <v>0</v>
          </cell>
          <cell r="R1897">
            <v>0</v>
          </cell>
          <cell r="S1897" t="str">
            <v>PLNT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 t="str">
            <v>399G</v>
          </cell>
          <cell r="AE1897" t="str">
            <v>SG-P</v>
          </cell>
          <cell r="AF1897" t="str">
            <v>399G.SG-P</v>
          </cell>
        </row>
        <row r="1898">
          <cell r="A1898">
            <v>1898</v>
          </cell>
          <cell r="D1898" t="str">
            <v>SG-U</v>
          </cell>
          <cell r="E1898" t="str">
            <v>G-DGU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M1898">
            <v>0.6471637455882433</v>
          </cell>
          <cell r="N1898">
            <v>0</v>
          </cell>
          <cell r="O1898">
            <v>0</v>
          </cell>
          <cell r="P1898">
            <v>1</v>
          </cell>
          <cell r="Q1898">
            <v>0</v>
          </cell>
          <cell r="R1898">
            <v>0</v>
          </cell>
          <cell r="S1898" t="str">
            <v>PLNT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D1898" t="str">
            <v>399G</v>
          </cell>
          <cell r="AE1898" t="str">
            <v>SG-U</v>
          </cell>
          <cell r="AF1898" t="str">
            <v>399G.SG-U</v>
          </cell>
        </row>
        <row r="1899">
          <cell r="A1899">
            <v>1899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399G</v>
          </cell>
          <cell r="AE1899" t="str">
            <v>NA</v>
          </cell>
          <cell r="AF1899" t="str">
            <v>399G.NA1</v>
          </cell>
        </row>
        <row r="1900">
          <cell r="A1900">
            <v>1900</v>
          </cell>
          <cell r="AD1900" t="str">
            <v>399G</v>
          </cell>
          <cell r="AE1900" t="str">
            <v>NA</v>
          </cell>
          <cell r="AF1900" t="str">
            <v>399G.NA2</v>
          </cell>
        </row>
        <row r="1901">
          <cell r="A1901">
            <v>1901</v>
          </cell>
          <cell r="B1901" t="str">
            <v>TOTAL GENERAL PLANT</v>
          </cell>
          <cell r="F1901">
            <v>144123175.6068415</v>
          </cell>
          <cell r="G1901">
            <v>64301763.62453901</v>
          </cell>
          <cell r="H1901">
            <v>33663882.575662576</v>
          </cell>
          <cell r="I1901">
            <v>45197027.643895045</v>
          </cell>
          <cell r="J1901">
            <v>960501.76274486689</v>
          </cell>
          <cell r="K1901">
            <v>0</v>
          </cell>
          <cell r="M1901">
            <v>0.6471637455882433</v>
          </cell>
          <cell r="N1901">
            <v>41613770.195186526</v>
          </cell>
          <cell r="O1901">
            <v>22687993.429352488</v>
          </cell>
          <cell r="Q1901">
            <v>33663882.575662576</v>
          </cell>
          <cell r="R1901">
            <v>0</v>
          </cell>
          <cell r="T1901">
            <v>6793578.521939707</v>
          </cell>
          <cell r="U1901">
            <v>21434919.495467111</v>
          </cell>
          <cell r="V1901">
            <v>9803444.7234736737</v>
          </cell>
          <cell r="W1901">
            <v>1209781.5262195517</v>
          </cell>
          <cell r="X1901">
            <v>5955303.3767950023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 t="str">
            <v>TOTAL GENERAL PLANT</v>
          </cell>
          <cell r="AE1901" t="str">
            <v>NA</v>
          </cell>
          <cell r="AF1901" t="str">
            <v>TOTAL GENERAL PLANT.NA</v>
          </cell>
        </row>
        <row r="1902">
          <cell r="A1902">
            <v>1902</v>
          </cell>
          <cell r="AD1902" t="str">
            <v>TOTAL GENERAL PLANT</v>
          </cell>
          <cell r="AE1902" t="str">
            <v>NA</v>
          </cell>
          <cell r="AF1902" t="str">
            <v>TOTAL GENERAL PLANT.NA1</v>
          </cell>
        </row>
        <row r="1903">
          <cell r="A1903">
            <v>1903</v>
          </cell>
          <cell r="B1903">
            <v>301</v>
          </cell>
          <cell r="C1903" t="str">
            <v>Organization</v>
          </cell>
          <cell r="AD1903">
            <v>301</v>
          </cell>
          <cell r="AE1903" t="str">
            <v>NA</v>
          </cell>
          <cell r="AF1903" t="str">
            <v>301.NA</v>
          </cell>
        </row>
        <row r="1904">
          <cell r="A1904">
            <v>1904</v>
          </cell>
          <cell r="D1904" t="str">
            <v>S</v>
          </cell>
          <cell r="E1904" t="str">
            <v>I-SITUS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6471637455882433</v>
          </cell>
          <cell r="N1904">
            <v>0</v>
          </cell>
          <cell r="O1904">
            <v>0</v>
          </cell>
          <cell r="P1904">
            <v>1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301</v>
          </cell>
          <cell r="AE1904" t="str">
            <v>S</v>
          </cell>
          <cell r="AF1904" t="str">
            <v>301.S</v>
          </cell>
        </row>
        <row r="1905">
          <cell r="A1905">
            <v>1905</v>
          </cell>
          <cell r="D1905" t="str">
            <v>SO</v>
          </cell>
          <cell r="E1905" t="str">
            <v>PTD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6471637455882433</v>
          </cell>
          <cell r="N1905">
            <v>0</v>
          </cell>
          <cell r="O1905">
            <v>0</v>
          </cell>
          <cell r="P1905">
            <v>1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301</v>
          </cell>
          <cell r="AE1905" t="str">
            <v>SO</v>
          </cell>
          <cell r="AF1905" t="str">
            <v>301.SO</v>
          </cell>
        </row>
        <row r="1906">
          <cell r="A1906">
            <v>1906</v>
          </cell>
          <cell r="D1906" t="str">
            <v>SG/CAGE/CAGW</v>
          </cell>
          <cell r="E1906" t="str">
            <v>I-SG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6471637455882433</v>
          </cell>
          <cell r="N1906">
            <v>0</v>
          </cell>
          <cell r="O1906">
            <v>0</v>
          </cell>
          <cell r="P1906">
            <v>1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301</v>
          </cell>
          <cell r="AE1906" t="str">
            <v>SG/CAGE/CAGW</v>
          </cell>
          <cell r="AF1906" t="str">
            <v>301.SG/CAGE/CAGW</v>
          </cell>
        </row>
        <row r="1907">
          <cell r="A1907">
            <v>1907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0</v>
          </cell>
          <cell r="O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301</v>
          </cell>
          <cell r="AE1907" t="str">
            <v>NA</v>
          </cell>
          <cell r="AF1907" t="str">
            <v>301.NA1</v>
          </cell>
        </row>
        <row r="1908">
          <cell r="A1908">
            <v>1908</v>
          </cell>
          <cell r="B1908">
            <v>302</v>
          </cell>
          <cell r="C1908" t="str">
            <v>Franchise &amp; Consent</v>
          </cell>
          <cell r="AD1908">
            <v>302</v>
          </cell>
          <cell r="AE1908" t="str">
            <v>NA</v>
          </cell>
          <cell r="AF1908" t="str">
            <v>302.NA</v>
          </cell>
        </row>
        <row r="1909">
          <cell r="A1909">
            <v>1909</v>
          </cell>
          <cell r="D1909" t="str">
            <v>S</v>
          </cell>
          <cell r="E1909" t="str">
            <v>I-SITUS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6471637455882433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302</v>
          </cell>
          <cell r="AE1909" t="str">
            <v>S</v>
          </cell>
          <cell r="AF1909" t="str">
            <v>302.S</v>
          </cell>
        </row>
        <row r="1910">
          <cell r="A1910">
            <v>1910</v>
          </cell>
          <cell r="D1910" t="str">
            <v>SG</v>
          </cell>
          <cell r="E1910" t="str">
            <v>I-SG</v>
          </cell>
          <cell r="F1910">
            <v>1049994.3351836135</v>
          </cell>
          <cell r="G1910">
            <v>862542.97065578878</v>
          </cell>
          <cell r="H1910">
            <v>187451.36452782474</v>
          </cell>
          <cell r="I1910">
            <v>0</v>
          </cell>
          <cell r="J1910">
            <v>0</v>
          </cell>
          <cell r="K1910">
            <v>0</v>
          </cell>
          <cell r="M1910">
            <v>0.6471637455882433</v>
          </cell>
          <cell r="N1910">
            <v>558206.53962041053</v>
          </cell>
          <cell r="O1910">
            <v>304336.43103537831</v>
          </cell>
          <cell r="P1910">
            <v>1</v>
          </cell>
          <cell r="Q1910">
            <v>187451.36452782474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302</v>
          </cell>
          <cell r="AE1910" t="str">
            <v>SG</v>
          </cell>
          <cell r="AF1910" t="str">
            <v>302.SG</v>
          </cell>
        </row>
        <row r="1911">
          <cell r="A1911">
            <v>1911</v>
          </cell>
          <cell r="D1911" t="str">
            <v>SG-P</v>
          </cell>
          <cell r="E1911" t="str">
            <v>I-SG</v>
          </cell>
          <cell r="F1911">
            <v>14158727.600751715</v>
          </cell>
          <cell r="G1911">
            <v>11631025.574364534</v>
          </cell>
          <cell r="H1911">
            <v>2527702.0263871835</v>
          </cell>
          <cell r="I1911">
            <v>0</v>
          </cell>
          <cell r="J1911">
            <v>0</v>
          </cell>
          <cell r="K1911">
            <v>0</v>
          </cell>
          <cell r="M1911">
            <v>0.6471637455882433</v>
          </cell>
          <cell r="N1911">
            <v>7527178.0757384002</v>
          </cell>
          <cell r="O1911">
            <v>4103847.498626133</v>
          </cell>
          <cell r="P1911">
            <v>1</v>
          </cell>
          <cell r="Q1911">
            <v>2527702.0263871835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302</v>
          </cell>
          <cell r="AE1911" t="str">
            <v>SG-P</v>
          </cell>
          <cell r="AF1911" t="str">
            <v>302.SG-P</v>
          </cell>
        </row>
        <row r="1912">
          <cell r="A1912">
            <v>1912</v>
          </cell>
          <cell r="D1912" t="str">
            <v>SG-U</v>
          </cell>
          <cell r="E1912" t="str">
            <v>I-SG</v>
          </cell>
          <cell r="F1912">
            <v>805237.63276210334</v>
          </cell>
          <cell r="G1912">
            <v>661481.72097043053</v>
          </cell>
          <cell r="H1912">
            <v>143755.91179167284</v>
          </cell>
          <cell r="I1912">
            <v>0</v>
          </cell>
          <cell r="J1912">
            <v>0</v>
          </cell>
          <cell r="K1912">
            <v>0</v>
          </cell>
          <cell r="M1912">
            <v>0.6471637455882433</v>
          </cell>
          <cell r="N1912">
            <v>428086.98818138102</v>
          </cell>
          <cell r="O1912">
            <v>233394.73278904948</v>
          </cell>
          <cell r="P1912">
            <v>1</v>
          </cell>
          <cell r="Q1912">
            <v>143755.91179167284</v>
          </cell>
          <cell r="R1912">
            <v>0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302</v>
          </cell>
          <cell r="AE1912" t="str">
            <v>SG-U</v>
          </cell>
          <cell r="AF1912" t="str">
            <v>302.SG-U</v>
          </cell>
        </row>
        <row r="1913">
          <cell r="A1913">
            <v>1913</v>
          </cell>
          <cell r="D1913" t="str">
            <v>CAGW1</v>
          </cell>
          <cell r="E1913" t="str">
            <v>I-SG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6471637455882433</v>
          </cell>
          <cell r="N1913">
            <v>0</v>
          </cell>
          <cell r="O1913">
            <v>0</v>
          </cell>
          <cell r="P1913">
            <v>1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302</v>
          </cell>
          <cell r="AE1913" t="str">
            <v>CAGW1</v>
          </cell>
          <cell r="AF1913" t="str">
            <v>302.CAGW1</v>
          </cell>
        </row>
        <row r="1914">
          <cell r="A1914">
            <v>1914</v>
          </cell>
          <cell r="D1914" t="str">
            <v>CAGE</v>
          </cell>
          <cell r="E1914" t="str">
            <v>I-SG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6471637455882433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302</v>
          </cell>
          <cell r="AE1914" t="str">
            <v>CAGE</v>
          </cell>
          <cell r="AF1914" t="str">
            <v>302.CAGE</v>
          </cell>
        </row>
        <row r="1915">
          <cell r="A1915">
            <v>1915</v>
          </cell>
          <cell r="D1915" t="str">
            <v>DGP</v>
          </cell>
          <cell r="E1915" t="str">
            <v>I-DG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6471637455882433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302</v>
          </cell>
          <cell r="AE1915" t="str">
            <v>DGP</v>
          </cell>
          <cell r="AF1915" t="str">
            <v>302.DGP</v>
          </cell>
        </row>
        <row r="1916">
          <cell r="A1916">
            <v>1916</v>
          </cell>
          <cell r="D1916" t="str">
            <v>DGU</v>
          </cell>
          <cell r="E1916" t="str">
            <v>I-DGU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M1916">
            <v>0.6471637455882433</v>
          </cell>
          <cell r="N1916">
            <v>0</v>
          </cell>
          <cell r="O1916">
            <v>0</v>
          </cell>
          <cell r="P1916">
            <v>1</v>
          </cell>
          <cell r="Q1916">
            <v>0</v>
          </cell>
          <cell r="R1916">
            <v>0</v>
          </cell>
          <cell r="S1916" t="str">
            <v>PLNT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302</v>
          </cell>
          <cell r="AE1916" t="str">
            <v>DGU</v>
          </cell>
          <cell r="AF1916" t="str">
            <v>302.DGU</v>
          </cell>
        </row>
        <row r="1917">
          <cell r="A1917">
            <v>1917</v>
          </cell>
          <cell r="F1917">
            <v>16013959.56869743</v>
          </cell>
          <cell r="G1917">
            <v>13155050.265990755</v>
          </cell>
          <cell r="H1917">
            <v>2858909.3027066812</v>
          </cell>
          <cell r="I1917">
            <v>0</v>
          </cell>
          <cell r="J1917">
            <v>0</v>
          </cell>
          <cell r="K1917">
            <v>0</v>
          </cell>
          <cell r="N1917">
            <v>8513471.6035401914</v>
          </cell>
          <cell r="O1917">
            <v>4641578.6624505613</v>
          </cell>
          <cell r="Q1917">
            <v>2858909.3027066812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D1917">
            <v>302</v>
          </cell>
          <cell r="AE1917" t="str">
            <v>NA</v>
          </cell>
          <cell r="AF1917" t="str">
            <v>302.NA1</v>
          </cell>
        </row>
        <row r="1918">
          <cell r="A1918">
            <v>1918</v>
          </cell>
          <cell r="AD1918">
            <v>302</v>
          </cell>
          <cell r="AE1918" t="str">
            <v>NA</v>
          </cell>
          <cell r="AF1918" t="str">
            <v>302.NA2</v>
          </cell>
        </row>
        <row r="1919">
          <cell r="A1919">
            <v>1919</v>
          </cell>
          <cell r="B1919">
            <v>303</v>
          </cell>
          <cell r="C1919" t="str">
            <v>Miscellaneous Intangible Plant</v>
          </cell>
          <cell r="AD1919">
            <v>303</v>
          </cell>
          <cell r="AE1919" t="str">
            <v>NA</v>
          </cell>
          <cell r="AF1919" t="str">
            <v>303.NA</v>
          </cell>
        </row>
        <row r="1920">
          <cell r="A1920">
            <v>1920</v>
          </cell>
          <cell r="D1920" t="str">
            <v>S</v>
          </cell>
          <cell r="E1920" t="str">
            <v>I-SITUS</v>
          </cell>
          <cell r="F1920">
            <v>2036986.42</v>
          </cell>
          <cell r="G1920">
            <v>0</v>
          </cell>
          <cell r="H1920">
            <v>224015.83504868991</v>
          </cell>
          <cell r="I1920">
            <v>1812970.5849513095</v>
          </cell>
          <cell r="J1920">
            <v>0</v>
          </cell>
          <cell r="K1920">
            <v>0</v>
          </cell>
          <cell r="M1920">
            <v>0.6471637455882433</v>
          </cell>
          <cell r="N1920">
            <v>0</v>
          </cell>
          <cell r="O1920">
            <v>0</v>
          </cell>
          <cell r="P1920">
            <v>1</v>
          </cell>
          <cell r="Q1920">
            <v>224015.83504868991</v>
          </cell>
          <cell r="R1920">
            <v>0</v>
          </cell>
          <cell r="S1920" t="str">
            <v>PLNT</v>
          </cell>
          <cell r="T1920">
            <v>272508.14199276961</v>
          </cell>
          <cell r="U1920">
            <v>859810.49112928414</v>
          </cell>
          <cell r="V1920">
            <v>393241.72055935231</v>
          </cell>
          <cell r="W1920">
            <v>48527.490314947885</v>
          </cell>
          <cell r="X1920">
            <v>238882.74095495552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D1920">
            <v>303</v>
          </cell>
          <cell r="AE1920" t="str">
            <v>S</v>
          </cell>
          <cell r="AF1920" t="str">
            <v>303.S</v>
          </cell>
        </row>
        <row r="1921">
          <cell r="A1921">
            <v>1921</v>
          </cell>
          <cell r="D1921" t="str">
            <v>CAGW</v>
          </cell>
          <cell r="E1921" t="str">
            <v>I-SG</v>
          </cell>
          <cell r="F1921">
            <v>6485496.872066848</v>
          </cell>
          <cell r="G1921">
            <v>5327666.5890136771</v>
          </cell>
          <cell r="H1921">
            <v>1157830.2830531716</v>
          </cell>
          <cell r="I1921">
            <v>0</v>
          </cell>
          <cell r="J1921">
            <v>0</v>
          </cell>
          <cell r="K1921">
            <v>0</v>
          </cell>
          <cell r="M1921">
            <v>0.6471637455882433</v>
          </cell>
          <cell r="N1921">
            <v>3447872.6649914314</v>
          </cell>
          <cell r="O1921">
            <v>1879793.9240222457</v>
          </cell>
          <cell r="P1921">
            <v>1</v>
          </cell>
          <cell r="Q1921">
            <v>1157830.2830531716</v>
          </cell>
          <cell r="R1921">
            <v>0</v>
          </cell>
          <cell r="S1921" t="str">
            <v>PLNT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303</v>
          </cell>
          <cell r="AE1921" t="str">
            <v>CAGW</v>
          </cell>
          <cell r="AF1921" t="str">
            <v>303.CAGW</v>
          </cell>
        </row>
        <row r="1922">
          <cell r="A1922">
            <v>1922</v>
          </cell>
          <cell r="D1922" t="str">
            <v>SO</v>
          </cell>
          <cell r="E1922" t="str">
            <v>PTD</v>
          </cell>
          <cell r="F1922">
            <v>40211376.650668651</v>
          </cell>
          <cell r="G1922">
            <v>16870193.664050348</v>
          </cell>
          <cell r="H1922">
            <v>12109955.610835154</v>
          </cell>
          <cell r="I1922">
            <v>11231227.375783145</v>
          </cell>
          <cell r="J1922">
            <v>0</v>
          </cell>
          <cell r="K1922">
            <v>0</v>
          </cell>
          <cell r="M1922">
            <v>0.6471637455882433</v>
          </cell>
          <cell r="N1922">
            <v>10917777.720425874</v>
          </cell>
          <cell r="O1922">
            <v>5952415.9436244741</v>
          </cell>
          <cell r="P1922">
            <v>1</v>
          </cell>
          <cell r="Q1922">
            <v>12109955.610835154</v>
          </cell>
          <cell r="R1922">
            <v>0</v>
          </cell>
          <cell r="S1922" t="str">
            <v>PLNT</v>
          </cell>
          <cell r="T1922">
            <v>1688169.0910364068</v>
          </cell>
          <cell r="U1922">
            <v>5326466.5219133245</v>
          </cell>
          <cell r="V1922">
            <v>2436105.2594600581</v>
          </cell>
          <cell r="W1922">
            <v>300624.44599338697</v>
          </cell>
          <cell r="X1922">
            <v>1479862.0573799687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303</v>
          </cell>
          <cell r="AE1922" t="str">
            <v>SO</v>
          </cell>
          <cell r="AF1922" t="str">
            <v>303.SO</v>
          </cell>
        </row>
        <row r="1923">
          <cell r="A1923">
            <v>1923</v>
          </cell>
          <cell r="D1923" t="str">
            <v>SG</v>
          </cell>
          <cell r="E1923" t="str">
            <v>I-SG</v>
          </cell>
          <cell r="F1923">
            <v>7693439.2258221367</v>
          </cell>
          <cell r="G1923">
            <v>6319959.7388684656</v>
          </cell>
          <cell r="H1923">
            <v>1373479.4869536718</v>
          </cell>
          <cell r="I1923">
            <v>0</v>
          </cell>
          <cell r="J1923">
            <v>0</v>
          </cell>
          <cell r="K1923">
            <v>0</v>
          </cell>
          <cell r="M1923">
            <v>0.6471637455882433</v>
          </cell>
          <cell r="N1923">
            <v>4090048.8165730122</v>
          </cell>
          <cell r="O1923">
            <v>2229910.9222954535</v>
          </cell>
          <cell r="P1923">
            <v>1</v>
          </cell>
          <cell r="Q1923">
            <v>1373479.4869536718</v>
          </cell>
          <cell r="R1923">
            <v>0</v>
          </cell>
          <cell r="S1923" t="str">
            <v>PLNT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303</v>
          </cell>
          <cell r="AE1923" t="str">
            <v>SG</v>
          </cell>
          <cell r="AF1923" t="str">
            <v>303.SG</v>
          </cell>
        </row>
        <row r="1924">
          <cell r="A1924">
            <v>1924</v>
          </cell>
          <cell r="D1924" t="str">
            <v>CN</v>
          </cell>
          <cell r="E1924" t="str">
            <v>CUST</v>
          </cell>
          <cell r="F1924">
            <v>14953426.064492842</v>
          </cell>
          <cell r="G1924">
            <v>0</v>
          </cell>
          <cell r="H1924">
            <v>0</v>
          </cell>
          <cell r="I1924">
            <v>0</v>
          </cell>
          <cell r="J1924">
            <v>14953426.064492842</v>
          </cell>
          <cell r="K1924">
            <v>0</v>
          </cell>
          <cell r="M1924">
            <v>0.6471637455882433</v>
          </cell>
          <cell r="N1924">
            <v>0</v>
          </cell>
          <cell r="O1924">
            <v>0</v>
          </cell>
          <cell r="P1924">
            <v>1</v>
          </cell>
          <cell r="Q1924">
            <v>0</v>
          </cell>
          <cell r="R1924">
            <v>0</v>
          </cell>
          <cell r="S1924" t="str">
            <v>CUS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303</v>
          </cell>
          <cell r="AE1924" t="str">
            <v>CN</v>
          </cell>
          <cell r="AF1924" t="str">
            <v>303.CN</v>
          </cell>
        </row>
        <row r="1925">
          <cell r="A1925">
            <v>1925</v>
          </cell>
          <cell r="D1925" t="str">
            <v>DGU</v>
          </cell>
          <cell r="E1925" t="str">
            <v>I-DGU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6471637455882433</v>
          </cell>
          <cell r="N1925">
            <v>0</v>
          </cell>
          <cell r="O1925">
            <v>0</v>
          </cell>
          <cell r="P1925">
            <v>1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303</v>
          </cell>
          <cell r="AE1925" t="str">
            <v>DGU</v>
          </cell>
          <cell r="AF1925" t="str">
            <v>303.DGU</v>
          </cell>
        </row>
        <row r="1926">
          <cell r="A1926">
            <v>1926</v>
          </cell>
          <cell r="D1926" t="str">
            <v>DGP</v>
          </cell>
          <cell r="E1926" t="str">
            <v>I-DGP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M1926">
            <v>0.6471637455882433</v>
          </cell>
          <cell r="N1926">
            <v>0</v>
          </cell>
          <cell r="O1926">
            <v>0</v>
          </cell>
          <cell r="P1926">
            <v>1</v>
          </cell>
          <cell r="Q1926">
            <v>0</v>
          </cell>
          <cell r="R1926">
            <v>0</v>
          </cell>
          <cell r="S1926" t="str">
            <v>PLNT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303</v>
          </cell>
          <cell r="AE1926" t="str">
            <v>DGP</v>
          </cell>
          <cell r="AF1926" t="str">
            <v>303.DGP</v>
          </cell>
        </row>
        <row r="1927">
          <cell r="A1927">
            <v>1927</v>
          </cell>
          <cell r="D1927" t="str">
            <v>JBG</v>
          </cell>
          <cell r="E1927" t="str">
            <v>I-SG</v>
          </cell>
          <cell r="F1927">
            <v>583852.58614471962</v>
          </cell>
          <cell r="G1927">
            <v>479619.67717689322</v>
          </cell>
          <cell r="H1927">
            <v>104232.90896782646</v>
          </cell>
          <cell r="I1927">
            <v>0</v>
          </cell>
          <cell r="J1927">
            <v>0</v>
          </cell>
          <cell r="K1927">
            <v>0</v>
          </cell>
          <cell r="M1927">
            <v>0.6471637455882433</v>
          </cell>
          <cell r="N1927">
            <v>310392.46673962229</v>
          </cell>
          <cell r="O1927">
            <v>169227.21043727093</v>
          </cell>
          <cell r="P1927">
            <v>1</v>
          </cell>
          <cell r="Q1927">
            <v>104232.90896782646</v>
          </cell>
          <cell r="R1927">
            <v>0</v>
          </cell>
          <cell r="S1927" t="str">
            <v>PLNT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D1927">
            <v>303</v>
          </cell>
          <cell r="AE1927" t="str">
            <v>JBG</v>
          </cell>
          <cell r="AF1927" t="str">
            <v>303.JBG</v>
          </cell>
        </row>
        <row r="1928">
          <cell r="A1928">
            <v>1928</v>
          </cell>
          <cell r="F1928">
            <v>71964577.819195196</v>
          </cell>
          <cell r="G1928">
            <v>28997439.669109382</v>
          </cell>
          <cell r="H1928">
            <v>14969514.124858513</v>
          </cell>
          <cell r="I1928">
            <v>13044197.960734455</v>
          </cell>
          <cell r="J1928">
            <v>14953426.064492842</v>
          </cell>
          <cell r="K1928">
            <v>0</v>
          </cell>
          <cell r="N1928">
            <v>18766091.668729939</v>
          </cell>
          <cell r="O1928">
            <v>10231348.000379445</v>
          </cell>
          <cell r="Q1928">
            <v>14969514.124858513</v>
          </cell>
          <cell r="R1928">
            <v>0</v>
          </cell>
          <cell r="T1928">
            <v>1960677.2330291765</v>
          </cell>
          <cell r="U1928">
            <v>6186277.0130426083</v>
          </cell>
          <cell r="V1928">
            <v>2829346.9800194101</v>
          </cell>
          <cell r="W1928">
            <v>349151.93630833487</v>
          </cell>
          <cell r="X1928">
            <v>1718744.7983349243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D1928">
            <v>303</v>
          </cell>
          <cell r="AE1928" t="str">
            <v>NA</v>
          </cell>
          <cell r="AF1928" t="str">
            <v>303.NA1</v>
          </cell>
        </row>
        <row r="1929">
          <cell r="A1929">
            <v>1929</v>
          </cell>
          <cell r="B1929">
            <v>303</v>
          </cell>
          <cell r="C1929" t="str">
            <v>Less Non-Utility Plant</v>
          </cell>
          <cell r="AD1929">
            <v>303</v>
          </cell>
          <cell r="AE1929" t="str">
            <v>NA</v>
          </cell>
          <cell r="AF1929" t="str">
            <v>303.NA2</v>
          </cell>
        </row>
        <row r="1930">
          <cell r="A1930">
            <v>1930</v>
          </cell>
          <cell r="D1930" t="str">
            <v>DOTH</v>
          </cell>
          <cell r="E1930" t="str">
            <v>I-SITU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6471637455882433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303</v>
          </cell>
          <cell r="AE1930" t="str">
            <v>DOTH</v>
          </cell>
          <cell r="AF1930" t="str">
            <v>303.DOTH</v>
          </cell>
        </row>
        <row r="1931">
          <cell r="A1931">
            <v>1931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303</v>
          </cell>
          <cell r="AE1931" t="str">
            <v>NA</v>
          </cell>
          <cell r="AF1931" t="str">
            <v>303.NA3</v>
          </cell>
        </row>
        <row r="1932">
          <cell r="A1932">
            <v>1932</v>
          </cell>
          <cell r="AD1932">
            <v>303</v>
          </cell>
          <cell r="AE1932" t="str">
            <v>NA</v>
          </cell>
          <cell r="AF1932" t="str">
            <v>303.NA4</v>
          </cell>
        </row>
        <row r="1933">
          <cell r="A1933">
            <v>1933</v>
          </cell>
          <cell r="B1933" t="str">
            <v>I00</v>
          </cell>
          <cell r="C1933" t="str">
            <v>Unclassified Intangible Plant - Acct 300</v>
          </cell>
          <cell r="AD1933" t="str">
            <v>I00</v>
          </cell>
          <cell r="AE1933" t="str">
            <v>NA</v>
          </cell>
          <cell r="AF1933" t="str">
            <v>I00.NA</v>
          </cell>
        </row>
        <row r="1934">
          <cell r="A1934">
            <v>1934</v>
          </cell>
          <cell r="D1934" t="str">
            <v>S</v>
          </cell>
          <cell r="E1934" t="str">
            <v>I-SITUS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6471637455882433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 t="str">
            <v>I00</v>
          </cell>
          <cell r="AE1934" t="str">
            <v>S</v>
          </cell>
          <cell r="AF1934" t="str">
            <v>I00.S</v>
          </cell>
        </row>
        <row r="1935">
          <cell r="A1935">
            <v>1935</v>
          </cell>
          <cell r="D1935" t="str">
            <v>SG</v>
          </cell>
          <cell r="E1935" t="str">
            <v>I-SG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6471637455882433</v>
          </cell>
          <cell r="N1935">
            <v>0</v>
          </cell>
          <cell r="O1935">
            <v>0</v>
          </cell>
          <cell r="P1935">
            <v>1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 t="str">
            <v>I00</v>
          </cell>
          <cell r="AE1935" t="str">
            <v>SG</v>
          </cell>
          <cell r="AF1935" t="str">
            <v>I00.SG</v>
          </cell>
        </row>
        <row r="1936">
          <cell r="A1936">
            <v>1936</v>
          </cell>
          <cell r="D1936" t="str">
            <v>DGU</v>
          </cell>
          <cell r="E1936" t="str">
            <v>I-DGU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M1936">
            <v>0.6471637455882433</v>
          </cell>
          <cell r="N1936">
            <v>0</v>
          </cell>
          <cell r="O1936">
            <v>0</v>
          </cell>
          <cell r="P1936">
            <v>1</v>
          </cell>
          <cell r="Q1936">
            <v>0</v>
          </cell>
          <cell r="R1936">
            <v>0</v>
          </cell>
          <cell r="S1936" t="str">
            <v>PLN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 t="str">
            <v>I00</v>
          </cell>
          <cell r="AE1936" t="str">
            <v>DGU</v>
          </cell>
          <cell r="AF1936" t="str">
            <v>I00.DGU</v>
          </cell>
        </row>
        <row r="1937">
          <cell r="A1937">
            <v>1937</v>
          </cell>
          <cell r="D1937" t="str">
            <v>SO</v>
          </cell>
          <cell r="E1937" t="str">
            <v>PTD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6471637455882433</v>
          </cell>
          <cell r="N1937">
            <v>0</v>
          </cell>
          <cell r="O1937">
            <v>0</v>
          </cell>
          <cell r="P1937">
            <v>1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 t="str">
            <v>I00</v>
          </cell>
          <cell r="AE1937" t="str">
            <v>SO</v>
          </cell>
          <cell r="AF1937" t="str">
            <v>I00.SO</v>
          </cell>
        </row>
        <row r="1938">
          <cell r="A1938">
            <v>1938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N1938">
            <v>0</v>
          </cell>
          <cell r="O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 t="str">
            <v>I00</v>
          </cell>
          <cell r="AE1938" t="str">
            <v>NA</v>
          </cell>
          <cell r="AF1938" t="str">
            <v>I00.NA1</v>
          </cell>
        </row>
        <row r="1939">
          <cell r="A1939">
            <v>1939</v>
          </cell>
          <cell r="AD1939" t="str">
            <v>I00</v>
          </cell>
          <cell r="AE1939" t="str">
            <v>NA</v>
          </cell>
          <cell r="AF1939" t="str">
            <v>I00.NA2</v>
          </cell>
        </row>
        <row r="1940">
          <cell r="A1940">
            <v>1940</v>
          </cell>
          <cell r="B1940" t="str">
            <v>TOTAL INTANGIBLE PLANT</v>
          </cell>
          <cell r="F1940">
            <v>87978537.387892634</v>
          </cell>
          <cell r="G1940">
            <v>42152489.935100138</v>
          </cell>
          <cell r="H1940">
            <v>17828423.427565195</v>
          </cell>
          <cell r="I1940">
            <v>13044197.960734455</v>
          </cell>
          <cell r="J1940">
            <v>14953426.064492842</v>
          </cell>
          <cell r="K1940">
            <v>0</v>
          </cell>
          <cell r="N1940">
            <v>27279563.272270128</v>
          </cell>
          <cell r="O1940">
            <v>14872926.662830006</v>
          </cell>
          <cell r="Q1940">
            <v>17828423.427565195</v>
          </cell>
          <cell r="R1940">
            <v>0</v>
          </cell>
          <cell r="T1940">
            <v>1960677.2330291765</v>
          </cell>
          <cell r="U1940">
            <v>6186277.0130426083</v>
          </cell>
          <cell r="V1940">
            <v>2829346.9800194101</v>
          </cell>
          <cell r="W1940">
            <v>349151.93630833487</v>
          </cell>
          <cell r="X1940">
            <v>1718744.7983349243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 t="str">
            <v>TOTAL INTANGIBLE PLANT</v>
          </cell>
          <cell r="AE1940" t="str">
            <v>NA</v>
          </cell>
          <cell r="AF1940" t="str">
            <v>TOTAL INTANGIBLE PLANT.NA</v>
          </cell>
        </row>
        <row r="1941">
          <cell r="A1941">
            <v>1941</v>
          </cell>
          <cell r="AD1941" t="str">
            <v>TOTAL INTANGIBLE PLANT</v>
          </cell>
          <cell r="AE1941" t="str">
            <v>NA</v>
          </cell>
          <cell r="AF1941" t="str">
            <v>TOTAL INTANGIBLE PLANT.NA1</v>
          </cell>
        </row>
        <row r="1942">
          <cell r="A1942">
            <v>1942</v>
          </cell>
          <cell r="AD1942" t="str">
            <v>TOTAL INTANGIBLE PLANT</v>
          </cell>
          <cell r="AE1942" t="str">
            <v>NA</v>
          </cell>
          <cell r="AF1942" t="str">
            <v>TOTAL INTANGIBLE PLANT.NA2</v>
          </cell>
        </row>
        <row r="1943">
          <cell r="A1943">
            <v>1943</v>
          </cell>
          <cell r="B1943" t="str">
            <v>TOTAL ELECTRIC PLANT IN SERVICE</v>
          </cell>
          <cell r="F1943">
            <v>2408541688.7416582</v>
          </cell>
          <cell r="G1943">
            <v>943369462.87121058</v>
          </cell>
          <cell r="H1943">
            <v>750134243.44125772</v>
          </cell>
          <cell r="I1943">
            <v>699124054.60195231</v>
          </cell>
          <cell r="J1943">
            <v>15913927.827237708</v>
          </cell>
          <cell r="K1943">
            <v>0</v>
          </cell>
          <cell r="N1943">
            <v>610514515.0653019</v>
          </cell>
          <cell r="O1943">
            <v>332854947.80590868</v>
          </cell>
          <cell r="Q1943">
            <v>750134243.44125772</v>
          </cell>
          <cell r="R1943">
            <v>0</v>
          </cell>
          <cell r="T1943">
            <v>107136108.69399168</v>
          </cell>
          <cell r="U1943">
            <v>338033020.07873756</v>
          </cell>
          <cell r="V1943">
            <v>146720613.53709024</v>
          </cell>
          <cell r="W1943">
            <v>18105869.18981231</v>
          </cell>
          <cell r="X1943">
            <v>89128443.102320552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 t="str">
            <v>TOTAL ELECTRIC PLANT IN SERVICE</v>
          </cell>
          <cell r="AE1943" t="str">
            <v>NA</v>
          </cell>
          <cell r="AF1943" t="str">
            <v>TOTAL ELECTRIC PLANT IN SERVICE.NA</v>
          </cell>
        </row>
        <row r="1944">
          <cell r="A1944">
            <v>1944</v>
          </cell>
          <cell r="AD1944" t="str">
            <v>TOTAL ELECTRIC PLANT IN SERVICE</v>
          </cell>
          <cell r="AE1944" t="str">
            <v>NA</v>
          </cell>
          <cell r="AF1944" t="str">
            <v>TOTAL ELECTRIC PLANT IN SERVICE.NA1</v>
          </cell>
        </row>
        <row r="1945">
          <cell r="A1945">
            <v>1945</v>
          </cell>
          <cell r="B1945">
            <v>105</v>
          </cell>
          <cell r="C1945" t="str">
            <v>Plant Held For Future Use</v>
          </cell>
          <cell r="AD1945">
            <v>105</v>
          </cell>
          <cell r="AE1945" t="str">
            <v>NA</v>
          </cell>
          <cell r="AF1945" t="str">
            <v>105.NA</v>
          </cell>
        </row>
        <row r="1946">
          <cell r="A1946">
            <v>1946</v>
          </cell>
          <cell r="D1946" t="str">
            <v>S</v>
          </cell>
          <cell r="E1946" t="str">
            <v>DPW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6471637455882433</v>
          </cell>
          <cell r="N1946">
            <v>0</v>
          </cell>
          <cell r="O1946">
            <v>0</v>
          </cell>
          <cell r="P1946">
            <v>1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105</v>
          </cell>
          <cell r="AE1946" t="str">
            <v>S</v>
          </cell>
          <cell r="AF1946" t="str">
            <v>105.S</v>
          </cell>
        </row>
        <row r="1947">
          <cell r="A1947">
            <v>1947</v>
          </cell>
          <cell r="D1947" t="str">
            <v>SG</v>
          </cell>
          <cell r="E1947" t="str">
            <v>P</v>
          </cell>
          <cell r="F1947">
            <v>140864.96281587248</v>
          </cell>
          <cell r="G1947">
            <v>140864.96281587248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6471637455882433</v>
          </cell>
          <cell r="N1947">
            <v>91162.696958068656</v>
          </cell>
          <cell r="O1947">
            <v>49702.265857803832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105</v>
          </cell>
          <cell r="AE1947" t="str">
            <v>SG</v>
          </cell>
          <cell r="AF1947" t="str">
            <v>105.SG</v>
          </cell>
        </row>
        <row r="1948">
          <cell r="A1948">
            <v>1948</v>
          </cell>
          <cell r="D1948" t="str">
            <v>SG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1</v>
          </cell>
          <cell r="N1948">
            <v>0</v>
          </cell>
          <cell r="O1948">
            <v>0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105</v>
          </cell>
          <cell r="AE1948" t="str">
            <v>SG</v>
          </cell>
          <cell r="AF1948" t="str">
            <v>105.SG1</v>
          </cell>
        </row>
        <row r="1949">
          <cell r="A1949">
            <v>1949</v>
          </cell>
          <cell r="D1949" t="str">
            <v>SG</v>
          </cell>
          <cell r="E1949" t="str">
            <v>P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6471637455882433</v>
          </cell>
          <cell r="N1949">
            <v>0</v>
          </cell>
          <cell r="O1949">
            <v>0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105</v>
          </cell>
          <cell r="AE1949" t="str">
            <v>SG</v>
          </cell>
          <cell r="AF1949" t="str">
            <v>105.SG2</v>
          </cell>
        </row>
        <row r="1950">
          <cell r="A1950">
            <v>1950</v>
          </cell>
          <cell r="D1950" t="str">
            <v>SE</v>
          </cell>
          <cell r="E1950" t="str">
            <v>P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M1950">
            <v>0.6471637455882433</v>
          </cell>
          <cell r="N1950">
            <v>0</v>
          </cell>
          <cell r="O1950">
            <v>0</v>
          </cell>
          <cell r="P1950">
            <v>1</v>
          </cell>
          <cell r="Q1950">
            <v>0</v>
          </cell>
          <cell r="R1950">
            <v>0</v>
          </cell>
          <cell r="S1950" t="str">
            <v>PLNT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105</v>
          </cell>
          <cell r="AE1950" t="str">
            <v>SE</v>
          </cell>
          <cell r="AF1950" t="str">
            <v>105.SE</v>
          </cell>
        </row>
        <row r="1951">
          <cell r="A1951">
            <v>1951</v>
          </cell>
          <cell r="D1951" t="str">
            <v>SG</v>
          </cell>
          <cell r="E1951" t="str">
            <v>P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M1951">
            <v>0.6471637455882433</v>
          </cell>
          <cell r="N1951">
            <v>0</v>
          </cell>
          <cell r="O1951">
            <v>0</v>
          </cell>
          <cell r="P1951">
            <v>1</v>
          </cell>
          <cell r="Q1951">
            <v>0</v>
          </cell>
          <cell r="R1951">
            <v>0</v>
          </cell>
          <cell r="S1951" t="str">
            <v>PLNT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D1951">
            <v>105</v>
          </cell>
          <cell r="AE1951" t="str">
            <v>SG</v>
          </cell>
          <cell r="AF1951" t="str">
            <v>105.SG3</v>
          </cell>
        </row>
        <row r="1952">
          <cell r="A1952">
            <v>1952</v>
          </cell>
          <cell r="D1952" t="str">
            <v>SG</v>
          </cell>
          <cell r="E1952" t="str">
            <v>P</v>
          </cell>
          <cell r="F1952">
            <v>326319.75339974312</v>
          </cell>
          <cell r="G1952">
            <v>326319.75339974312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M1952">
            <v>0.6471637455882433</v>
          </cell>
          <cell r="N1952">
            <v>211182.31386960964</v>
          </cell>
          <cell r="O1952">
            <v>115137.43953013347</v>
          </cell>
          <cell r="P1952">
            <v>1</v>
          </cell>
          <cell r="Q1952">
            <v>0</v>
          </cell>
          <cell r="R1952">
            <v>0</v>
          </cell>
          <cell r="S1952" t="str">
            <v>PLNT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105</v>
          </cell>
          <cell r="AE1952" t="str">
            <v>SG</v>
          </cell>
          <cell r="AF1952" t="str">
            <v>105.SG4</v>
          </cell>
        </row>
        <row r="1953">
          <cell r="A1953">
            <v>1953</v>
          </cell>
          <cell r="D1953" t="str">
            <v>CAGE</v>
          </cell>
          <cell r="E1953" t="str">
            <v>P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6471637455882433</v>
          </cell>
          <cell r="N1953">
            <v>0</v>
          </cell>
          <cell r="O1953">
            <v>0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105</v>
          </cell>
          <cell r="AE1953" t="str">
            <v>CAGE</v>
          </cell>
          <cell r="AF1953" t="str">
            <v>105.CAGE</v>
          </cell>
        </row>
        <row r="1954">
          <cell r="A1954">
            <v>1954</v>
          </cell>
          <cell r="D1954" t="str">
            <v>CAEW</v>
          </cell>
          <cell r="E1954" t="str">
            <v>P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M1954">
            <v>0.6471637455882433</v>
          </cell>
          <cell r="N1954">
            <v>0</v>
          </cell>
          <cell r="O1954">
            <v>0</v>
          </cell>
          <cell r="P1954">
            <v>1</v>
          </cell>
          <cell r="Q1954">
            <v>0</v>
          </cell>
          <cell r="R1954">
            <v>0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105</v>
          </cell>
          <cell r="AE1954" t="str">
            <v>CAEW</v>
          </cell>
          <cell r="AF1954" t="str">
            <v>105.CAEW</v>
          </cell>
        </row>
        <row r="1955">
          <cell r="A1955">
            <v>1955</v>
          </cell>
          <cell r="D1955" t="str">
            <v>CAEE</v>
          </cell>
          <cell r="E1955" t="str">
            <v>P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M1955">
            <v>0.6471637455882433</v>
          </cell>
          <cell r="N1955">
            <v>0</v>
          </cell>
          <cell r="O1955">
            <v>0</v>
          </cell>
          <cell r="P1955">
            <v>1</v>
          </cell>
          <cell r="Q1955">
            <v>0</v>
          </cell>
          <cell r="R1955">
            <v>0</v>
          </cell>
          <cell r="S1955" t="str">
            <v>PLNT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105</v>
          </cell>
          <cell r="AE1955" t="str">
            <v>CAEE</v>
          </cell>
          <cell r="AF1955" t="str">
            <v>105.CAEE</v>
          </cell>
        </row>
        <row r="1956">
          <cell r="A1956">
            <v>1956</v>
          </cell>
          <cell r="F1956">
            <v>467184.71621561563</v>
          </cell>
          <cell r="G1956">
            <v>467184.71621561563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N1956">
            <v>302345.01082767831</v>
          </cell>
          <cell r="O1956">
            <v>164839.70538793731</v>
          </cell>
          <cell r="Q1956">
            <v>0</v>
          </cell>
          <cell r="R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105</v>
          </cell>
          <cell r="AE1956" t="str">
            <v>NA</v>
          </cell>
          <cell r="AF1956" t="str">
            <v>105.NA1</v>
          </cell>
        </row>
        <row r="1957">
          <cell r="A1957">
            <v>1957</v>
          </cell>
          <cell r="AD1957">
            <v>105</v>
          </cell>
          <cell r="AE1957" t="str">
            <v>NA</v>
          </cell>
          <cell r="AF1957" t="str">
            <v>105.NA2</v>
          </cell>
        </row>
        <row r="1958">
          <cell r="A1958">
            <v>1958</v>
          </cell>
          <cell r="B1958">
            <v>114</v>
          </cell>
          <cell r="C1958" t="str">
            <v>Electric Plant Acquisition Adjustments</v>
          </cell>
          <cell r="AD1958">
            <v>114</v>
          </cell>
          <cell r="AE1958" t="str">
            <v>NA</v>
          </cell>
          <cell r="AF1958" t="str">
            <v>114.NA</v>
          </cell>
        </row>
        <row r="1959">
          <cell r="A1959">
            <v>1959</v>
          </cell>
          <cell r="D1959" t="str">
            <v>S</v>
          </cell>
          <cell r="E1959" t="str">
            <v>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6471637455882433</v>
          </cell>
          <cell r="N1959">
            <v>0</v>
          </cell>
          <cell r="O1959">
            <v>0</v>
          </cell>
          <cell r="P1959">
            <v>1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114</v>
          </cell>
          <cell r="AE1959" t="str">
            <v>S</v>
          </cell>
          <cell r="AF1959" t="str">
            <v>114.S</v>
          </cell>
        </row>
        <row r="1960">
          <cell r="A1960">
            <v>1960</v>
          </cell>
          <cell r="D1960" t="str">
            <v>SG</v>
          </cell>
          <cell r="E1960" t="str">
            <v>P</v>
          </cell>
          <cell r="F1960">
            <v>158117.68832369533</v>
          </cell>
          <cell r="G1960">
            <v>158117.68832369533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6471637455882433</v>
          </cell>
          <cell r="N1960">
            <v>102328.03541931711</v>
          </cell>
          <cell r="O1960">
            <v>55789.652904378214</v>
          </cell>
          <cell r="P1960">
            <v>1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114</v>
          </cell>
          <cell r="AE1960" t="str">
            <v>SG</v>
          </cell>
          <cell r="AF1960" t="str">
            <v>114.SG</v>
          </cell>
        </row>
        <row r="1961">
          <cell r="A1961">
            <v>1961</v>
          </cell>
          <cell r="D1961" t="str">
            <v>CAGW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6471637455882433</v>
          </cell>
          <cell r="N1961">
            <v>0</v>
          </cell>
          <cell r="O1961">
            <v>0</v>
          </cell>
          <cell r="P1961">
            <v>1</v>
          </cell>
          <cell r="Q1961">
       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114</v>
          </cell>
          <cell r="AE1961" t="str">
            <v>CAGW</v>
          </cell>
          <cell r="AF1961" t="str">
            <v>114.CAGW</v>
          </cell>
        </row>
        <row r="1962">
          <cell r="A1962">
            <v>1962</v>
          </cell>
          <cell r="D1962" t="str">
            <v>CAGE</v>
          </cell>
          <cell r="E1962" t="str">
            <v>P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6471637455882433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114</v>
          </cell>
          <cell r="AE1962" t="str">
            <v>CAGE</v>
          </cell>
          <cell r="AF1962" t="str">
            <v>114.CAGE</v>
          </cell>
        </row>
        <row r="1963">
          <cell r="A1963">
            <v>1963</v>
          </cell>
          <cell r="D1963" t="str">
            <v>DGP</v>
          </cell>
          <cell r="E1963" t="str">
            <v>P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6471637455882433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114</v>
          </cell>
          <cell r="AE1963" t="str">
            <v>DGP</v>
          </cell>
          <cell r="AF1963" t="str">
            <v>114.DGP</v>
          </cell>
        </row>
        <row r="1964">
          <cell r="A1964">
            <v>1964</v>
          </cell>
          <cell r="F1964">
            <v>158117.68832369533</v>
          </cell>
          <cell r="G1964">
            <v>158117.68832369533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N1964">
            <v>102328.03541931711</v>
          </cell>
          <cell r="O1964">
            <v>55789.652904378214</v>
          </cell>
          <cell r="Q1964">
            <v>0</v>
          </cell>
          <cell r="R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114</v>
          </cell>
          <cell r="AE1964" t="str">
            <v>NA</v>
          </cell>
          <cell r="AF1964" t="str">
            <v>114.NA1</v>
          </cell>
        </row>
        <row r="1965">
          <cell r="A1965">
            <v>1965</v>
          </cell>
          <cell r="AD1965">
            <v>114</v>
          </cell>
          <cell r="AE1965" t="str">
            <v>NA</v>
          </cell>
          <cell r="AF1965" t="str">
            <v>114.NA2</v>
          </cell>
        </row>
        <row r="1966">
          <cell r="A1966">
            <v>1966</v>
          </cell>
          <cell r="B1966">
            <v>115</v>
          </cell>
          <cell r="C1966" t="str">
            <v xml:space="preserve">Accum Provision for Asset Acquisition Adjustments </v>
          </cell>
          <cell r="AD1966">
            <v>115</v>
          </cell>
          <cell r="AE1966" t="str">
            <v>NA</v>
          </cell>
          <cell r="AF1966" t="str">
            <v>115.NA</v>
          </cell>
        </row>
        <row r="1967">
          <cell r="A1967">
            <v>1967</v>
          </cell>
          <cell r="D1967" t="str">
            <v>S</v>
          </cell>
          <cell r="E1967" t="str">
            <v>P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M1967">
            <v>0.6471637455882433</v>
          </cell>
          <cell r="N1967">
            <v>0</v>
          </cell>
          <cell r="O1967">
            <v>0</v>
          </cell>
          <cell r="P1967">
            <v>1</v>
          </cell>
          <cell r="Q1967">
            <v>0</v>
          </cell>
          <cell r="R1967">
            <v>0</v>
          </cell>
          <cell r="S1967" t="str">
            <v>PLNT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115</v>
          </cell>
          <cell r="AE1967" t="str">
            <v>S</v>
          </cell>
          <cell r="AF1967" t="str">
            <v>115.S</v>
          </cell>
        </row>
        <row r="1968">
          <cell r="A1968">
            <v>1968</v>
          </cell>
          <cell r="D1968" t="str">
            <v>SG</v>
          </cell>
          <cell r="E1968" t="str">
            <v>P</v>
          </cell>
          <cell r="F1968">
            <v>-42273.489837206202</v>
          </cell>
          <cell r="G1968">
            <v>-42273.489837206202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M1968">
            <v>0.6471637455882433</v>
          </cell>
          <cell r="N1968">
            <v>-27357.870022132902</v>
          </cell>
          <cell r="O1968">
            <v>-14915.619815073298</v>
          </cell>
          <cell r="P1968">
            <v>1</v>
          </cell>
          <cell r="Q1968">
            <v>0</v>
          </cell>
          <cell r="R1968">
            <v>0</v>
          </cell>
          <cell r="S1968" t="str">
            <v>PLNT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D1968">
            <v>115</v>
          </cell>
          <cell r="AE1968" t="str">
            <v>SG</v>
          </cell>
          <cell r="AF1968" t="str">
            <v>115.SG</v>
          </cell>
        </row>
        <row r="1969">
          <cell r="A1969">
            <v>1969</v>
          </cell>
          <cell r="D1969" t="str">
            <v>CAGW</v>
          </cell>
          <cell r="E1969" t="str">
            <v>P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M1969">
            <v>0.6471637455882433</v>
          </cell>
          <cell r="N1969">
            <v>0</v>
          </cell>
          <cell r="O1969">
            <v>0</v>
          </cell>
          <cell r="P1969">
            <v>1</v>
          </cell>
          <cell r="Q1969">
            <v>0</v>
          </cell>
          <cell r="R1969">
            <v>0</v>
          </cell>
          <cell r="S1969" t="str">
            <v>PLNT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D1969">
            <v>115</v>
          </cell>
          <cell r="AE1969" t="str">
            <v>CAGW</v>
          </cell>
          <cell r="AF1969" t="str">
            <v>115.CAGW</v>
          </cell>
        </row>
        <row r="1970">
          <cell r="A1970">
            <v>1970</v>
          </cell>
          <cell r="D1970" t="str">
            <v>CAGE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6471637455882433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115</v>
          </cell>
          <cell r="AE1970" t="str">
            <v>CAGE</v>
          </cell>
          <cell r="AF1970" t="str">
            <v>115.CAGE</v>
          </cell>
        </row>
        <row r="1971">
          <cell r="A1971">
            <v>1971</v>
          </cell>
          <cell r="D1971" t="str">
            <v>DGP</v>
          </cell>
          <cell r="E1971" t="str">
            <v>P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6471637455882433</v>
          </cell>
          <cell r="N1971">
            <v>0</v>
          </cell>
          <cell r="O1971">
            <v>0</v>
          </cell>
          <cell r="P1971">
            <v>1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115</v>
          </cell>
          <cell r="AE1971" t="str">
            <v>DGP</v>
          </cell>
          <cell r="AF1971" t="str">
            <v>115.DGP</v>
          </cell>
        </row>
        <row r="1972">
          <cell r="A1972">
            <v>1972</v>
          </cell>
          <cell r="F1972">
            <v>-42273.489837206202</v>
          </cell>
          <cell r="G1972">
            <v>-42273.489837206202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N1972">
            <v>-27357.870022132902</v>
          </cell>
          <cell r="O1972">
            <v>-14915.619815073298</v>
          </cell>
          <cell r="Q1972">
            <v>0</v>
          </cell>
          <cell r="R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115</v>
          </cell>
          <cell r="AE1972" t="str">
            <v>NA</v>
          </cell>
          <cell r="AF1972" t="str">
            <v>115.NA1</v>
          </cell>
        </row>
        <row r="1973">
          <cell r="A1973">
            <v>1973</v>
          </cell>
          <cell r="AD1973">
            <v>115</v>
          </cell>
          <cell r="AE1973" t="str">
            <v>NA</v>
          </cell>
          <cell r="AF1973" t="str">
            <v>115.NA2</v>
          </cell>
        </row>
        <row r="1974">
          <cell r="A1974">
            <v>1974</v>
          </cell>
          <cell r="AD1974">
            <v>114</v>
          </cell>
          <cell r="AE1974" t="str">
            <v>NA</v>
          </cell>
          <cell r="AF1974" t="str">
            <v>114.NA3</v>
          </cell>
        </row>
        <row r="1975">
          <cell r="A1975">
            <v>1975</v>
          </cell>
          <cell r="B1975">
            <v>128</v>
          </cell>
          <cell r="C1975" t="str">
            <v>Pensions</v>
          </cell>
          <cell r="D1975" t="str">
            <v>SE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6471637455882433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128</v>
          </cell>
          <cell r="AE1975" t="str">
            <v>SE</v>
          </cell>
          <cell r="AF1975" t="str">
            <v>128.SE</v>
          </cell>
        </row>
        <row r="1976">
          <cell r="A1976">
            <v>1976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N1976">
            <v>0</v>
          </cell>
          <cell r="O1976">
            <v>0</v>
          </cell>
          <cell r="Q1976">
            <v>0</v>
          </cell>
          <cell r="R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128</v>
          </cell>
          <cell r="AE1976" t="str">
            <v>NA</v>
          </cell>
          <cell r="AF1976" t="str">
            <v>128.NA</v>
          </cell>
        </row>
        <row r="1977">
          <cell r="A1977">
            <v>1977</v>
          </cell>
          <cell r="AD1977">
            <v>128</v>
          </cell>
          <cell r="AE1977" t="str">
            <v>NA</v>
          </cell>
          <cell r="AF1977" t="str">
            <v>128.NA1</v>
          </cell>
        </row>
        <row r="1978">
          <cell r="A1978">
            <v>1978</v>
          </cell>
          <cell r="B1978">
            <v>124</v>
          </cell>
          <cell r="C1978" t="str">
            <v>Weatherization</v>
          </cell>
          <cell r="AD1978">
            <v>124</v>
          </cell>
          <cell r="AE1978" t="str">
            <v>NA</v>
          </cell>
          <cell r="AF1978" t="str">
            <v>124.NA</v>
          </cell>
        </row>
        <row r="1979">
          <cell r="A1979">
            <v>1979</v>
          </cell>
          <cell r="D1979" t="str">
            <v>S</v>
          </cell>
          <cell r="E1979" t="str">
            <v>COMMON</v>
          </cell>
          <cell r="F1979">
            <v>3311.89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3311.89</v>
          </cell>
          <cell r="M1979">
            <v>0.6471637455882433</v>
          </cell>
          <cell r="N1979">
            <v>0</v>
          </cell>
          <cell r="O1979">
            <v>0</v>
          </cell>
          <cell r="P1979">
            <v>1</v>
          </cell>
          <cell r="Q1979">
            <v>0</v>
          </cell>
          <cell r="R1979">
            <v>0</v>
          </cell>
          <cell r="S1979" t="str">
            <v>MISC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124</v>
          </cell>
          <cell r="AE1979" t="str">
            <v>S</v>
          </cell>
          <cell r="AF1979" t="str">
            <v>124.S</v>
          </cell>
        </row>
        <row r="1980">
          <cell r="A1980">
            <v>1980</v>
          </cell>
          <cell r="D1980" t="str">
            <v>SO</v>
          </cell>
          <cell r="E1980" t="str">
            <v>COMMON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M1980">
            <v>0.6471637455882433</v>
          </cell>
          <cell r="N1980">
            <v>0</v>
          </cell>
          <cell r="O1980">
            <v>0</v>
          </cell>
          <cell r="P1980">
            <v>1</v>
          </cell>
          <cell r="Q1980">
            <v>0</v>
          </cell>
          <cell r="R1980">
            <v>0</v>
          </cell>
          <cell r="S1980" t="str">
            <v>MISC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124</v>
          </cell>
          <cell r="AE1980" t="str">
            <v>SO</v>
          </cell>
          <cell r="AF1980" t="str">
            <v>124.SO</v>
          </cell>
        </row>
        <row r="1981">
          <cell r="A1981">
            <v>1981</v>
          </cell>
          <cell r="F1981">
            <v>3311.89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3311.89</v>
          </cell>
          <cell r="N1981">
            <v>0</v>
          </cell>
          <cell r="O1981">
            <v>0</v>
          </cell>
          <cell r="Q1981">
            <v>0</v>
          </cell>
          <cell r="R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D1981">
            <v>124</v>
          </cell>
          <cell r="AE1981" t="str">
            <v>NA</v>
          </cell>
          <cell r="AF1981" t="str">
            <v>124.NA1</v>
          </cell>
        </row>
        <row r="1982">
          <cell r="A1982">
            <v>1982</v>
          </cell>
          <cell r="AD1982">
            <v>124</v>
          </cell>
          <cell r="AE1982" t="str">
            <v>NA</v>
          </cell>
          <cell r="AF1982" t="str">
            <v>124.NA2</v>
          </cell>
        </row>
        <row r="1983">
          <cell r="A1983">
            <v>1983</v>
          </cell>
          <cell r="B1983">
            <v>182</v>
          </cell>
          <cell r="C1983" t="str">
            <v>Weatherization</v>
          </cell>
          <cell r="AD1983">
            <v>182</v>
          </cell>
          <cell r="AE1983" t="str">
            <v>NA</v>
          </cell>
          <cell r="AF1983" t="str">
            <v>182.NA</v>
          </cell>
        </row>
        <row r="1984">
          <cell r="A1984">
            <v>1984</v>
          </cell>
          <cell r="D1984" t="str">
            <v>S</v>
          </cell>
          <cell r="E1984" t="str">
            <v>COMMON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M1984">
            <v>0.6471637455882433</v>
          </cell>
          <cell r="N1984">
            <v>0</v>
          </cell>
          <cell r="O1984">
            <v>0</v>
          </cell>
          <cell r="P1984">
            <v>1</v>
          </cell>
          <cell r="Q1984">
            <v>0</v>
          </cell>
          <cell r="R1984">
            <v>0</v>
          </cell>
          <cell r="S1984" t="str">
            <v>MISC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82</v>
          </cell>
          <cell r="AE1984" t="str">
            <v>S</v>
          </cell>
          <cell r="AF1984" t="str">
            <v>182.S</v>
          </cell>
        </row>
        <row r="1985">
          <cell r="A1985">
            <v>1985</v>
          </cell>
          <cell r="D1985" t="str">
            <v>SG</v>
          </cell>
          <cell r="E1985" t="str">
            <v>COMMON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6471637455882433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MISC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82</v>
          </cell>
          <cell r="AE1985" t="str">
            <v>SG</v>
          </cell>
          <cell r="AF1985" t="str">
            <v>182.SG</v>
          </cell>
        </row>
        <row r="1986">
          <cell r="A1986">
            <v>1986</v>
          </cell>
          <cell r="D1986" t="str">
            <v>SGCT</v>
          </cell>
          <cell r="E1986" t="str">
            <v>COMMON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6471637455882433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MISC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82</v>
          </cell>
          <cell r="AE1986" t="str">
            <v>SGCT</v>
          </cell>
          <cell r="AF1986" t="str">
            <v>182.SGCT</v>
          </cell>
        </row>
        <row r="1987">
          <cell r="A1987">
            <v>1987</v>
          </cell>
          <cell r="D1987" t="str">
            <v>SO</v>
          </cell>
          <cell r="E1987" t="str">
            <v>COMMON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6471637455882433</v>
          </cell>
          <cell r="N1987">
            <v>0</v>
          </cell>
          <cell r="O1987">
            <v>0</v>
          </cell>
          <cell r="P1987">
            <v>1</v>
          </cell>
          <cell r="Q1987">
            <v>0</v>
          </cell>
          <cell r="R1987">
            <v>0</v>
          </cell>
          <cell r="S1987" t="str">
            <v>MISC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82</v>
          </cell>
          <cell r="AE1987" t="str">
            <v>SO</v>
          </cell>
          <cell r="AF1987" t="str">
            <v>182.SO</v>
          </cell>
        </row>
        <row r="1988">
          <cell r="A1988">
            <v>1988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N1988">
            <v>0</v>
          </cell>
          <cell r="O1988">
            <v>0</v>
          </cell>
          <cell r="Q1988">
            <v>0</v>
          </cell>
          <cell r="R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82</v>
          </cell>
          <cell r="AE1988" t="str">
            <v>NA</v>
          </cell>
          <cell r="AF1988" t="str">
            <v>182.NA1</v>
          </cell>
        </row>
        <row r="1989">
          <cell r="A1989">
            <v>1989</v>
          </cell>
          <cell r="AD1989">
            <v>182</v>
          </cell>
          <cell r="AE1989" t="str">
            <v>NA</v>
          </cell>
          <cell r="AF1989" t="str">
            <v>182.NA2</v>
          </cell>
        </row>
        <row r="1990">
          <cell r="A1990">
            <v>1990</v>
          </cell>
          <cell r="B1990">
            <v>186</v>
          </cell>
          <cell r="C1990" t="str">
            <v>Weatherization</v>
          </cell>
          <cell r="AD1990">
            <v>186</v>
          </cell>
          <cell r="AE1990" t="str">
            <v>NA</v>
          </cell>
          <cell r="AF1990" t="str">
            <v>186.NA</v>
          </cell>
        </row>
        <row r="1991">
          <cell r="A1991">
            <v>1991</v>
          </cell>
          <cell r="D1991" t="str">
            <v>S</v>
          </cell>
          <cell r="E1991" t="str">
            <v>COMMO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M1991">
            <v>0.6471637455882433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MISC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86</v>
          </cell>
          <cell r="AE1991" t="str">
            <v>S</v>
          </cell>
          <cell r="AF1991" t="str">
            <v>186.S</v>
          </cell>
        </row>
        <row r="1992">
          <cell r="A1992">
            <v>1992</v>
          </cell>
          <cell r="D1992" t="str">
            <v>CN</v>
          </cell>
          <cell r="E1992" t="str">
            <v>COMMO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M1992">
            <v>0.6471637455882433</v>
          </cell>
          <cell r="N1992">
            <v>0</v>
          </cell>
          <cell r="O1992">
            <v>0</v>
          </cell>
          <cell r="P1992">
            <v>1</v>
          </cell>
          <cell r="Q1992">
            <v>0</v>
          </cell>
          <cell r="R1992">
            <v>0</v>
          </cell>
          <cell r="S1992" t="str">
            <v>CUST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86</v>
          </cell>
          <cell r="AE1992" t="str">
            <v>CN</v>
          </cell>
          <cell r="AF1992" t="str">
            <v>186.CN</v>
          </cell>
        </row>
        <row r="1993">
          <cell r="A1993">
            <v>1993</v>
          </cell>
          <cell r="D1993" t="str">
            <v>CNP</v>
          </cell>
          <cell r="E1993" t="str">
            <v>COMMO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M1993">
            <v>0.6471637455882433</v>
          </cell>
          <cell r="N1993">
            <v>0</v>
          </cell>
          <cell r="O1993">
            <v>0</v>
          </cell>
          <cell r="P1993">
            <v>1</v>
          </cell>
          <cell r="Q1993">
            <v>0</v>
          </cell>
          <cell r="R1993">
            <v>0</v>
          </cell>
          <cell r="S1993" t="str">
            <v>CUST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186</v>
          </cell>
          <cell r="AE1993" t="str">
            <v>CNP</v>
          </cell>
          <cell r="AF1993" t="str">
            <v>186.CNP</v>
          </cell>
        </row>
        <row r="1994">
          <cell r="A1994">
            <v>1994</v>
          </cell>
          <cell r="D1994" t="str">
            <v>SG</v>
          </cell>
          <cell r="E1994" t="str">
            <v>COMMO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M1994">
            <v>0.6471637455882433</v>
          </cell>
          <cell r="N1994">
            <v>0</v>
          </cell>
          <cell r="O1994">
            <v>0</v>
          </cell>
          <cell r="P1994">
            <v>1</v>
          </cell>
          <cell r="Q1994">
            <v>0</v>
          </cell>
          <cell r="R1994">
            <v>0</v>
          </cell>
          <cell r="S1994" t="str">
            <v>MISC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D1994">
            <v>186</v>
          </cell>
          <cell r="AE1994" t="str">
            <v>SG</v>
          </cell>
          <cell r="AF1994" t="str">
            <v>186.SG</v>
          </cell>
        </row>
        <row r="1995">
          <cell r="A1995">
            <v>1995</v>
          </cell>
          <cell r="D1995" t="str">
            <v>SO</v>
          </cell>
          <cell r="E1995" t="str">
            <v>COMMO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6471637455882433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MISC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186</v>
          </cell>
          <cell r="AE1995" t="str">
            <v>SO</v>
          </cell>
          <cell r="AF1995" t="str">
            <v>186.SO</v>
          </cell>
        </row>
        <row r="1996">
          <cell r="A1996">
            <v>1996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N1996">
            <v>0</v>
          </cell>
          <cell r="O1996">
            <v>0</v>
          </cell>
          <cell r="Q1996">
            <v>0</v>
          </cell>
          <cell r="R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186</v>
          </cell>
          <cell r="AE1996" t="str">
            <v>NA</v>
          </cell>
          <cell r="AF1996" t="str">
            <v>186.NA1</v>
          </cell>
        </row>
        <row r="1997">
          <cell r="A1997">
            <v>1997</v>
          </cell>
          <cell r="AD1997">
            <v>186</v>
          </cell>
          <cell r="AE1997" t="str">
            <v>NA</v>
          </cell>
          <cell r="AF1997" t="str">
            <v>186.NA2</v>
          </cell>
        </row>
        <row r="1998">
          <cell r="A1998">
            <v>1998</v>
          </cell>
          <cell r="C1998" t="str">
            <v>Total Weatherization</v>
          </cell>
          <cell r="F1998">
            <v>3311.89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3311.89</v>
          </cell>
          <cell r="N1998">
            <v>0</v>
          </cell>
          <cell r="O1998">
            <v>0</v>
          </cell>
          <cell r="Q1998">
            <v>0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186</v>
          </cell>
          <cell r="AE1998" t="str">
            <v>NA</v>
          </cell>
          <cell r="AF1998" t="str">
            <v>186.NA3</v>
          </cell>
        </row>
        <row r="1999">
          <cell r="A1999">
            <v>1999</v>
          </cell>
          <cell r="AD1999">
            <v>186</v>
          </cell>
          <cell r="AE1999" t="str">
            <v>NA</v>
          </cell>
          <cell r="AF1999" t="str">
            <v>186.NA4</v>
          </cell>
        </row>
        <row r="2000">
          <cell r="A2000">
            <v>2000</v>
          </cell>
          <cell r="B2000">
            <v>151</v>
          </cell>
          <cell r="C2000" t="str">
            <v>Fuel Stock</v>
          </cell>
          <cell r="AD2000">
            <v>151</v>
          </cell>
          <cell r="AE2000" t="str">
            <v>NA</v>
          </cell>
          <cell r="AF2000" t="str">
            <v>151.NA</v>
          </cell>
        </row>
        <row r="2001">
          <cell r="A2001">
            <v>2001</v>
          </cell>
          <cell r="D2001" t="str">
            <v>DEU</v>
          </cell>
          <cell r="E2001" t="str">
            <v>P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6471637455882433</v>
          </cell>
          <cell r="N2001">
            <v>0</v>
          </cell>
          <cell r="O2001">
            <v>0</v>
          </cell>
          <cell r="P2001">
            <v>1</v>
          </cell>
          <cell r="Q2001">
            <v>0</v>
          </cell>
          <cell r="R2001">
            <v>0</v>
          </cell>
          <cell r="S2001" t="str">
            <v>PLNT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151</v>
          </cell>
          <cell r="AE2001" t="str">
            <v>DEU</v>
          </cell>
          <cell r="AF2001" t="str">
            <v>151.DEU</v>
          </cell>
        </row>
        <row r="2002">
          <cell r="A2002">
            <v>2002</v>
          </cell>
          <cell r="D2002" t="str">
            <v>SE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6471637455882433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151</v>
          </cell>
          <cell r="AE2002" t="str">
            <v>SE</v>
          </cell>
          <cell r="AF2002" t="str">
            <v>151.SE</v>
          </cell>
        </row>
        <row r="2003">
          <cell r="A2003">
            <v>2003</v>
          </cell>
          <cell r="D2003" t="str">
            <v>CAEW</v>
          </cell>
          <cell r="E2003" t="str">
            <v>P</v>
          </cell>
          <cell r="F2003">
            <v>1.57160684466362E-9</v>
          </cell>
          <cell r="G2003">
            <v>1.57160684466362E-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6471637455882433</v>
          </cell>
          <cell r="N2003">
            <v>1.0170869721846289E-9</v>
          </cell>
          <cell r="O2003">
            <v>5.5451987247899123E-10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151</v>
          </cell>
          <cell r="AE2003" t="str">
            <v>CAEW</v>
          </cell>
          <cell r="AF2003" t="str">
            <v>151.CAEW</v>
          </cell>
        </row>
        <row r="2004">
          <cell r="A2004">
            <v>2004</v>
          </cell>
          <cell r="D2004" t="str">
            <v>CAEE</v>
          </cell>
          <cell r="E2004" t="str">
            <v>P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6471637455882433</v>
          </cell>
          <cell r="N2004">
            <v>0</v>
          </cell>
          <cell r="O2004">
            <v>0</v>
          </cell>
          <cell r="P2004">
            <v>1</v>
          </cell>
          <cell r="Q2004">
            <v>0</v>
          </cell>
          <cell r="R2004">
            <v>0</v>
          </cell>
          <cell r="S2004" t="str">
            <v>PLNT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151</v>
          </cell>
          <cell r="AE2004" t="str">
            <v>CAEE</v>
          </cell>
          <cell r="AF2004" t="str">
            <v>151.CAEE</v>
          </cell>
        </row>
        <row r="2005">
          <cell r="A2005">
            <v>2005</v>
          </cell>
          <cell r="D2005" t="str">
            <v>JBE</v>
          </cell>
          <cell r="E2005" t="str">
            <v>P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6471637455882433</v>
          </cell>
          <cell r="N2005">
            <v>0</v>
          </cell>
          <cell r="O2005">
            <v>0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151</v>
          </cell>
          <cell r="AE2005" t="str">
            <v>JBE</v>
          </cell>
          <cell r="AF2005" t="str">
            <v>151.JBE</v>
          </cell>
        </row>
        <row r="2006">
          <cell r="A2006">
            <v>2006</v>
          </cell>
          <cell r="D2006" t="str">
            <v>CAEE</v>
          </cell>
          <cell r="E2006" t="str">
            <v>P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6471637455882433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151</v>
          </cell>
          <cell r="AE2006" t="str">
            <v>CAEE</v>
          </cell>
          <cell r="AF2006" t="str">
            <v>151.CAEE1</v>
          </cell>
        </row>
        <row r="2007">
          <cell r="A2007">
            <v>2007</v>
          </cell>
          <cell r="D2007" t="str">
            <v>CAEE</v>
          </cell>
          <cell r="E2007" t="str">
            <v>P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6471637455882433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151</v>
          </cell>
          <cell r="AE2007" t="str">
            <v>CAEE</v>
          </cell>
          <cell r="AF2007" t="str">
            <v>151.CAEE2</v>
          </cell>
        </row>
        <row r="2008">
          <cell r="A2008">
            <v>2008</v>
          </cell>
          <cell r="F2008">
            <v>1.57160684466362E-9</v>
          </cell>
          <cell r="G2008">
            <v>1.57160684466362E-9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N2008">
            <v>1.0170869721846289E-9</v>
          </cell>
          <cell r="O2008">
            <v>5.5451987247899123E-10</v>
          </cell>
          <cell r="Q2008">
            <v>0</v>
          </cell>
          <cell r="R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151</v>
          </cell>
          <cell r="AE2008" t="str">
            <v>NA</v>
          </cell>
          <cell r="AF2008" t="str">
            <v>151.NA1</v>
          </cell>
        </row>
        <row r="2009">
          <cell r="A2009">
            <v>2009</v>
          </cell>
          <cell r="AD2009">
            <v>151</v>
          </cell>
          <cell r="AE2009" t="str">
            <v>NA</v>
          </cell>
          <cell r="AF2009" t="str">
            <v>151.NA2</v>
          </cell>
        </row>
        <row r="2010">
          <cell r="A2010">
            <v>2010</v>
          </cell>
          <cell r="B2010">
            <v>152</v>
          </cell>
          <cell r="C2010" t="str">
            <v>Fuel Stock - Undistributed</v>
          </cell>
          <cell r="AD2010">
            <v>152</v>
          </cell>
          <cell r="AE2010" t="str">
            <v>NA</v>
          </cell>
          <cell r="AF2010" t="str">
            <v>152.NA</v>
          </cell>
        </row>
        <row r="2011">
          <cell r="A2011">
            <v>2011</v>
          </cell>
          <cell r="D2011" t="str">
            <v>SE</v>
          </cell>
          <cell r="E2011" t="str">
            <v>P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6471637455882433</v>
          </cell>
          <cell r="N2011">
            <v>0</v>
          </cell>
          <cell r="O2011">
            <v>0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152</v>
          </cell>
          <cell r="AE2011" t="str">
            <v>SE</v>
          </cell>
          <cell r="AF2011" t="str">
            <v>152.SE</v>
          </cell>
        </row>
        <row r="2012">
          <cell r="A2012">
            <v>2012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N2012">
            <v>0</v>
          </cell>
          <cell r="O2012">
            <v>0</v>
          </cell>
          <cell r="Q2012">
            <v>0</v>
          </cell>
          <cell r="R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152</v>
          </cell>
          <cell r="AE2012" t="str">
            <v>NA</v>
          </cell>
          <cell r="AF2012" t="str">
            <v>152.NA1</v>
          </cell>
        </row>
        <row r="2013">
          <cell r="A2013">
            <v>2013</v>
          </cell>
          <cell r="AD2013">
            <v>152</v>
          </cell>
          <cell r="AE2013" t="str">
            <v>NA</v>
          </cell>
          <cell r="AF2013" t="str">
            <v>152.NA2</v>
          </cell>
        </row>
        <row r="2014">
          <cell r="A2014">
            <v>2014</v>
          </cell>
          <cell r="B2014">
            <v>25316</v>
          </cell>
          <cell r="C2014" t="str">
            <v>DG&amp;T Working Capital Deposit</v>
          </cell>
          <cell r="AD2014">
            <v>25316</v>
          </cell>
          <cell r="AE2014" t="str">
            <v>NA</v>
          </cell>
          <cell r="AF2014" t="str">
            <v>25316.NA</v>
          </cell>
        </row>
        <row r="2015">
          <cell r="A2015">
            <v>2015</v>
          </cell>
          <cell r="D2015" t="str">
            <v>SE</v>
          </cell>
          <cell r="E2015" t="str">
            <v>P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6471637455882433</v>
          </cell>
          <cell r="N2015">
            <v>0</v>
          </cell>
          <cell r="O2015">
            <v>0</v>
          </cell>
          <cell r="Q2015">
            <v>0</v>
          </cell>
          <cell r="R2015">
            <v>0</v>
          </cell>
          <cell r="S2015" t="str">
            <v>PLNT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5316</v>
          </cell>
          <cell r="AE2015" t="str">
            <v>SE</v>
          </cell>
          <cell r="AF2015" t="str">
            <v>25316.SE</v>
          </cell>
        </row>
        <row r="2016">
          <cell r="A2016">
            <v>2016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N2016">
            <v>0</v>
          </cell>
          <cell r="O2016">
            <v>0</v>
          </cell>
          <cell r="Q2016">
            <v>0</v>
          </cell>
          <cell r="R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5316</v>
          </cell>
          <cell r="AE2016" t="str">
            <v>NA</v>
          </cell>
          <cell r="AF2016" t="str">
            <v>25316.NA1</v>
          </cell>
        </row>
        <row r="2017">
          <cell r="A2017">
            <v>2017</v>
          </cell>
          <cell r="AD2017">
            <v>25316</v>
          </cell>
          <cell r="AE2017" t="str">
            <v>NA</v>
          </cell>
          <cell r="AF2017" t="str">
            <v>25316.NA2</v>
          </cell>
        </row>
        <row r="2018">
          <cell r="A2018">
            <v>2018</v>
          </cell>
          <cell r="B2018">
            <v>25317</v>
          </cell>
          <cell r="C2018" t="str">
            <v>DG&amp;T Working Capital Deposit</v>
          </cell>
          <cell r="AD2018">
            <v>25317</v>
          </cell>
          <cell r="AE2018" t="str">
            <v>NA</v>
          </cell>
          <cell r="AF2018" t="str">
            <v>25317.NA</v>
          </cell>
        </row>
        <row r="2019">
          <cell r="A2019">
            <v>2019</v>
          </cell>
          <cell r="D2019" t="str">
            <v>SE</v>
          </cell>
          <cell r="E2019" t="str">
            <v>P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M2019">
            <v>0.6471637455882433</v>
          </cell>
          <cell r="N2019">
            <v>0</v>
          </cell>
          <cell r="O2019">
            <v>0</v>
          </cell>
          <cell r="P2019">
            <v>1</v>
          </cell>
          <cell r="Q2019">
            <v>0</v>
          </cell>
          <cell r="R2019">
            <v>0</v>
          </cell>
          <cell r="S2019" t="str">
            <v>PLNT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5317</v>
          </cell>
          <cell r="AE2019" t="str">
            <v>SE</v>
          </cell>
          <cell r="AF2019" t="str">
            <v>25317.SE</v>
          </cell>
        </row>
        <row r="2020">
          <cell r="A2020">
            <v>202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N2020">
            <v>0</v>
          </cell>
          <cell r="O2020">
            <v>0</v>
          </cell>
          <cell r="Q2020">
            <v>0</v>
          </cell>
          <cell r="R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5317</v>
          </cell>
          <cell r="AE2020" t="str">
            <v>NA</v>
          </cell>
          <cell r="AF2020" t="str">
            <v>25317.NA1</v>
          </cell>
        </row>
        <row r="2021">
          <cell r="A2021">
            <v>2021</v>
          </cell>
          <cell r="AD2021">
            <v>25317</v>
          </cell>
          <cell r="AE2021" t="str">
            <v>NA</v>
          </cell>
          <cell r="AF2021" t="str">
            <v>25317.NA2</v>
          </cell>
        </row>
        <row r="2022">
          <cell r="A2022">
            <v>2022</v>
          </cell>
          <cell r="B2022">
            <v>25319</v>
          </cell>
          <cell r="C2022" t="str">
            <v>Provo Working Capital Deposit</v>
          </cell>
          <cell r="AD2022">
            <v>25319</v>
          </cell>
          <cell r="AE2022" t="str">
            <v>NA</v>
          </cell>
          <cell r="AF2022" t="str">
            <v>25319.NA</v>
          </cell>
        </row>
        <row r="2023">
          <cell r="A2023">
            <v>2023</v>
          </cell>
          <cell r="D2023" t="str">
            <v>SE</v>
          </cell>
          <cell r="E2023" t="str">
            <v>P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6471637455882433</v>
          </cell>
          <cell r="N2023">
            <v>0</v>
          </cell>
          <cell r="O2023">
            <v>0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5319</v>
          </cell>
          <cell r="AE2023" t="str">
            <v>SE</v>
          </cell>
          <cell r="AF2023" t="str">
            <v>25319.SE</v>
          </cell>
        </row>
        <row r="2024">
          <cell r="A2024">
            <v>2024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N2024">
            <v>0</v>
          </cell>
          <cell r="O2024">
            <v>0</v>
          </cell>
          <cell r="Q2024">
            <v>0</v>
          </cell>
          <cell r="R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5319</v>
          </cell>
          <cell r="AE2024" t="str">
            <v>NA</v>
          </cell>
          <cell r="AF2024" t="str">
            <v>25319.NA1</v>
          </cell>
        </row>
        <row r="2025">
          <cell r="A2025">
            <v>2025</v>
          </cell>
          <cell r="AD2025">
            <v>25319</v>
          </cell>
          <cell r="AE2025" t="str">
            <v>NA</v>
          </cell>
          <cell r="AF2025" t="str">
            <v>25319.NA2</v>
          </cell>
        </row>
        <row r="2026">
          <cell r="A2026">
            <v>2026</v>
          </cell>
          <cell r="C2026" t="str">
            <v>Total Fuel Stock</v>
          </cell>
          <cell r="F2026">
            <v>1.57160684466362E-9</v>
          </cell>
          <cell r="G2026">
            <v>1.57160684466362E-9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6471637455882433</v>
          </cell>
          <cell r="N2026">
            <v>1.0170869721846289E-9</v>
          </cell>
          <cell r="O2026">
            <v>5.5451987247899123E-10</v>
          </cell>
          <cell r="P2026">
            <v>1</v>
          </cell>
          <cell r="Q2026">
            <v>0</v>
          </cell>
          <cell r="R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>
            <v>25319</v>
          </cell>
          <cell r="AE2026" t="str">
            <v>NA</v>
          </cell>
          <cell r="AF2026" t="str">
            <v>25319.NA3</v>
          </cell>
        </row>
        <row r="2027">
          <cell r="A2027">
            <v>2027</v>
          </cell>
          <cell r="AD2027">
            <v>25319</v>
          </cell>
          <cell r="AE2027" t="str">
            <v>NA</v>
          </cell>
          <cell r="AF2027" t="str">
            <v>25319.NA4</v>
          </cell>
        </row>
        <row r="2028">
          <cell r="A2028">
            <v>2028</v>
          </cell>
          <cell r="B2028">
            <v>154</v>
          </cell>
          <cell r="C2028" t="str">
            <v>Materials and Supplies</v>
          </cell>
          <cell r="AD2028">
            <v>154</v>
          </cell>
          <cell r="AE2028" t="str">
            <v>NA</v>
          </cell>
          <cell r="AF2028" t="str">
            <v>154.NA</v>
          </cell>
        </row>
        <row r="2029">
          <cell r="A2029">
            <v>2029</v>
          </cell>
          <cell r="D2029" t="str">
            <v>S</v>
          </cell>
          <cell r="E2029" t="str">
            <v>MSS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M2029">
            <v>0.6471637455882433</v>
          </cell>
          <cell r="N2029">
            <v>0</v>
          </cell>
          <cell r="O2029">
            <v>0</v>
          </cell>
          <cell r="P2029">
            <v>1</v>
          </cell>
          <cell r="Q2029">
            <v>0</v>
          </cell>
          <cell r="R2029">
            <v>0</v>
          </cell>
          <cell r="S2029" t="str">
            <v>PLNT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154</v>
          </cell>
          <cell r="AE2029" t="str">
            <v>S</v>
          </cell>
          <cell r="AF2029" t="str">
            <v>154.S</v>
          </cell>
        </row>
        <row r="2030">
          <cell r="A2030">
            <v>2030</v>
          </cell>
          <cell r="D2030" t="str">
            <v>SG</v>
          </cell>
          <cell r="E2030" t="str">
            <v>MSS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6471637455882433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154</v>
          </cell>
          <cell r="AE2030" t="str">
            <v>SG</v>
          </cell>
          <cell r="AF2030" t="str">
            <v>154.SG</v>
          </cell>
        </row>
        <row r="2031">
          <cell r="A2031">
            <v>2031</v>
          </cell>
          <cell r="D2031" t="str">
            <v>SE</v>
          </cell>
          <cell r="E2031" t="str">
            <v>MSS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6471637455882433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154</v>
          </cell>
          <cell r="AE2031" t="str">
            <v>SE</v>
          </cell>
          <cell r="AF2031" t="str">
            <v>154.SE</v>
          </cell>
        </row>
        <row r="2032">
          <cell r="A2032">
            <v>2032</v>
          </cell>
          <cell r="D2032" t="str">
            <v>SO</v>
          </cell>
          <cell r="E2032" t="str">
            <v>MSS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6471637455882433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154</v>
          </cell>
          <cell r="AE2032" t="str">
            <v>SO</v>
          </cell>
          <cell r="AF2032" t="str">
            <v>154.SO</v>
          </cell>
        </row>
        <row r="2033">
          <cell r="A2033">
            <v>2033</v>
          </cell>
          <cell r="D2033" t="str">
            <v>SNPPS</v>
          </cell>
          <cell r="E2033" t="str">
            <v>MSS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6471637455882433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154</v>
          </cell>
          <cell r="AE2033" t="str">
            <v>SNPPS</v>
          </cell>
          <cell r="AF2033" t="str">
            <v>154.SNPPS</v>
          </cell>
        </row>
        <row r="2034">
          <cell r="A2034">
            <v>2034</v>
          </cell>
          <cell r="D2034" t="str">
            <v>SNPPH</v>
          </cell>
          <cell r="E2034" t="str">
            <v>MSS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6471637455882433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154</v>
          </cell>
          <cell r="AE2034" t="str">
            <v>SNPPH</v>
          </cell>
          <cell r="AF2034" t="str">
            <v>154.SNPPH</v>
          </cell>
        </row>
        <row r="2035">
          <cell r="A2035">
            <v>2035</v>
          </cell>
          <cell r="D2035" t="str">
            <v>SNPD</v>
          </cell>
          <cell r="E2035" t="str">
            <v>MSS</v>
          </cell>
          <cell r="F2035">
            <v>8.6889034719206393E-5</v>
          </cell>
          <cell r="G2035">
            <v>7.0216777890748215E-5</v>
          </cell>
          <cell r="H2035">
            <v>9.0413961193854254E-7</v>
          </cell>
          <cell r="I2035">
            <v>1.5768117216519631E-5</v>
          </cell>
          <cell r="J2035">
            <v>0</v>
          </cell>
          <cell r="K2035">
            <v>0</v>
          </cell>
          <cell r="M2035">
            <v>0.6471637455882433</v>
          </cell>
          <cell r="N2035">
            <v>4.5441752982914364E-5</v>
          </cell>
          <cell r="O2035">
            <v>2.4775024907833851E-5</v>
          </cell>
          <cell r="P2035">
            <v>1</v>
          </cell>
          <cell r="Q2035">
            <v>9.0413961193854254E-7</v>
          </cell>
          <cell r="R2035">
            <v>0</v>
          </cell>
          <cell r="S2035" t="str">
            <v>PLNT</v>
          </cell>
          <cell r="T2035">
            <v>2.3701103377324621E-6</v>
          </cell>
          <cell r="U2035">
            <v>7.4781095295509041E-6</v>
          </cell>
          <cell r="V2035">
            <v>3.4201776883060985E-6</v>
          </cell>
          <cell r="W2035">
            <v>4.2206264230711155E-7</v>
          </cell>
          <cell r="X2035">
            <v>2.0776570186230547E-6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154</v>
          </cell>
          <cell r="AE2035" t="str">
            <v>SNPD</v>
          </cell>
          <cell r="AF2035" t="str">
            <v>154.SNPD</v>
          </cell>
        </row>
        <row r="2036">
          <cell r="A2036">
            <v>2036</v>
          </cell>
          <cell r="D2036" t="str">
            <v>SNPT</v>
          </cell>
          <cell r="E2036" t="str">
            <v>MSS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6471637455882433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154</v>
          </cell>
          <cell r="AE2036" t="str">
            <v>SNPT</v>
          </cell>
          <cell r="AF2036" t="str">
            <v>154.SNPT</v>
          </cell>
        </row>
        <row r="2037">
          <cell r="A2037">
            <v>2037</v>
          </cell>
          <cell r="D2037" t="str">
            <v>DGU</v>
          </cell>
          <cell r="E2037" t="str">
            <v>MSS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M2037">
            <v>0.6471637455882433</v>
          </cell>
          <cell r="N2037">
            <v>0</v>
          </cell>
          <cell r="O2037">
            <v>0</v>
          </cell>
          <cell r="P2037">
            <v>1</v>
          </cell>
          <cell r="Q2037">
            <v>0</v>
          </cell>
          <cell r="R2037">
            <v>0</v>
          </cell>
          <cell r="S2037" t="str">
            <v>PLNT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154</v>
          </cell>
          <cell r="AE2037" t="str">
            <v>DGU</v>
          </cell>
          <cell r="AF2037" t="str">
            <v>154.DGU</v>
          </cell>
        </row>
        <row r="2038">
          <cell r="A2038">
            <v>2038</v>
          </cell>
          <cell r="D2038" t="str">
            <v>DGP</v>
          </cell>
          <cell r="E2038" t="str">
            <v>MS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M2038">
            <v>0.6471637455882433</v>
          </cell>
          <cell r="N2038">
            <v>0</v>
          </cell>
          <cell r="O2038">
            <v>0</v>
          </cell>
          <cell r="P2038">
            <v>1</v>
          </cell>
          <cell r="Q2038">
            <v>0</v>
          </cell>
          <cell r="R2038">
            <v>0</v>
          </cell>
          <cell r="S2038" t="str">
            <v>PLNT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>
            <v>154</v>
          </cell>
          <cell r="AE2038" t="str">
            <v>DGP</v>
          </cell>
          <cell r="AF2038" t="str">
            <v>154.DGP</v>
          </cell>
        </row>
        <row r="2039">
          <cell r="A2039">
            <v>2039</v>
          </cell>
          <cell r="D2039" t="str">
            <v>JBE</v>
          </cell>
          <cell r="E2039" t="str">
            <v>MSS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M2039">
            <v>0.6471637455882433</v>
          </cell>
          <cell r="N2039">
            <v>0</v>
          </cell>
          <cell r="O2039">
            <v>0</v>
          </cell>
          <cell r="P2039">
            <v>1</v>
          </cell>
          <cell r="Q2039">
            <v>0</v>
          </cell>
          <cell r="R2039">
            <v>0</v>
          </cell>
          <cell r="S2039" t="str">
            <v>PLNT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>
            <v>154</v>
          </cell>
          <cell r="AE2039" t="str">
            <v>JBE</v>
          </cell>
          <cell r="AF2039" t="str">
            <v>154.JBE</v>
          </cell>
        </row>
        <row r="2040">
          <cell r="A2040">
            <v>2040</v>
          </cell>
          <cell r="D2040" t="str">
            <v>SNPP</v>
          </cell>
          <cell r="E2040" t="str">
            <v>MSS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M2040">
            <v>0.6471637455882433</v>
          </cell>
          <cell r="N2040">
            <v>0</v>
          </cell>
          <cell r="O2040">
            <v>0</v>
          </cell>
          <cell r="P2040">
            <v>1</v>
          </cell>
          <cell r="Q2040">
            <v>0</v>
          </cell>
          <cell r="R2040">
            <v>0</v>
          </cell>
          <cell r="S2040" t="str">
            <v>PLNT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>
            <v>154</v>
          </cell>
          <cell r="AE2040" t="str">
            <v>SNPP</v>
          </cell>
          <cell r="AF2040" t="str">
            <v>154.SNPP</v>
          </cell>
        </row>
        <row r="2041">
          <cell r="A2041">
            <v>2041</v>
          </cell>
          <cell r="D2041" t="str">
            <v>CAGW</v>
          </cell>
          <cell r="E2041" t="str">
            <v>MSS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M2041">
            <v>0.6471637455882433</v>
          </cell>
          <cell r="N2041">
            <v>0</v>
          </cell>
          <cell r="O2041">
            <v>0</v>
          </cell>
          <cell r="P2041">
            <v>1</v>
          </cell>
          <cell r="Q2041">
            <v>0</v>
          </cell>
          <cell r="R2041">
            <v>0</v>
          </cell>
          <cell r="S2041" t="str">
            <v>PLNT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D2041">
            <v>154</v>
          </cell>
          <cell r="AE2041" t="str">
            <v>CAGW</v>
          </cell>
          <cell r="AF2041" t="str">
            <v>154.CAGW</v>
          </cell>
        </row>
        <row r="2042">
          <cell r="A2042">
            <v>2042</v>
          </cell>
          <cell r="D2042" t="str">
            <v>CAGE</v>
          </cell>
          <cell r="E2042" t="str">
            <v>MS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M2042">
            <v>0.6471637455882433</v>
          </cell>
          <cell r="N2042">
            <v>0</v>
          </cell>
          <cell r="O2042">
            <v>0</v>
          </cell>
          <cell r="P2042">
            <v>1</v>
          </cell>
          <cell r="Q2042">
            <v>0</v>
          </cell>
          <cell r="R2042">
            <v>0</v>
          </cell>
          <cell r="S2042" t="str">
            <v>PLNT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D2042">
            <v>154</v>
          </cell>
          <cell r="AE2042" t="str">
            <v>CAGE</v>
          </cell>
          <cell r="AF2042" t="str">
            <v>154.CAGE</v>
          </cell>
        </row>
        <row r="2043">
          <cell r="A2043">
            <v>2043</v>
          </cell>
          <cell r="D2043" t="str">
            <v>JBG</v>
          </cell>
          <cell r="E2043" t="str">
            <v>MSS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6471637455882433</v>
          </cell>
          <cell r="N2043">
            <v>0</v>
          </cell>
          <cell r="O2043">
            <v>0</v>
          </cell>
          <cell r="P2043">
            <v>1</v>
          </cell>
          <cell r="Q2043">
            <v>0</v>
          </cell>
          <cell r="R2043">
            <v>0</v>
          </cell>
          <cell r="S2043" t="str">
            <v>PLNT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54</v>
          </cell>
          <cell r="AE2043" t="str">
            <v>JBG</v>
          </cell>
          <cell r="AF2043" t="str">
            <v>154.JBG</v>
          </cell>
        </row>
        <row r="2044">
          <cell r="A2044">
            <v>2044</v>
          </cell>
          <cell r="D2044" t="str">
            <v>CAEW</v>
          </cell>
          <cell r="E2044" t="str">
            <v>MS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6471637455882433</v>
          </cell>
          <cell r="N2044">
            <v>0</v>
          </cell>
          <cell r="O2044">
            <v>0</v>
          </cell>
          <cell r="P2044">
            <v>1</v>
          </cell>
          <cell r="Q2044">
            <v>0</v>
          </cell>
          <cell r="R2044">
            <v>0</v>
          </cell>
          <cell r="S2044" t="str">
            <v>PLNT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54</v>
          </cell>
          <cell r="AE2044" t="str">
            <v>CAEW</v>
          </cell>
          <cell r="AF2044" t="str">
            <v>154.CAEW</v>
          </cell>
        </row>
        <row r="2045">
          <cell r="A2045">
            <v>2045</v>
          </cell>
          <cell r="D2045" t="str">
            <v>CAEE</v>
          </cell>
          <cell r="E2045" t="str">
            <v>MS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6471637455882433</v>
          </cell>
          <cell r="N2045">
            <v>0</v>
          </cell>
          <cell r="O2045">
            <v>0</v>
          </cell>
          <cell r="P2045">
            <v>1</v>
          </cell>
          <cell r="Q2045">
            <v>0</v>
          </cell>
          <cell r="R2045">
            <v>0</v>
          </cell>
          <cell r="S2045" t="str">
            <v>PLNT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>
            <v>154</v>
          </cell>
          <cell r="AE2045" t="str">
            <v>CAEE</v>
          </cell>
          <cell r="AF2045" t="str">
            <v>154.CAEE</v>
          </cell>
        </row>
        <row r="2046">
          <cell r="A2046">
            <v>2046</v>
          </cell>
          <cell r="D2046" t="str">
            <v>CAGE</v>
          </cell>
          <cell r="E2046" t="str">
            <v>MSS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6471637455882433</v>
          </cell>
          <cell r="N2046">
            <v>0</v>
          </cell>
          <cell r="O2046">
            <v>0</v>
          </cell>
          <cell r="P2046">
            <v>1</v>
          </cell>
          <cell r="Q2046">
            <v>0</v>
          </cell>
          <cell r="R2046">
            <v>0</v>
          </cell>
          <cell r="S2046" t="str">
            <v>PLNT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>
            <v>154</v>
          </cell>
          <cell r="AE2046" t="str">
            <v>CAGE</v>
          </cell>
          <cell r="AF2046" t="str">
            <v>154.CAGE1</v>
          </cell>
        </row>
        <row r="2047">
          <cell r="A2047">
            <v>2047</v>
          </cell>
          <cell r="F2047">
            <v>8.6889034719206393E-5</v>
          </cell>
          <cell r="G2047">
            <v>7.0216777890748215E-5</v>
          </cell>
          <cell r="H2047">
            <v>9.0413961193854254E-7</v>
          </cell>
          <cell r="I2047">
            <v>1.5768117216519631E-5</v>
          </cell>
          <cell r="J2047">
            <v>0</v>
          </cell>
          <cell r="K2047">
            <v>0</v>
          </cell>
          <cell r="N2047">
            <v>4.5441752982914364E-5</v>
          </cell>
          <cell r="O2047">
            <v>2.4775024907833851E-5</v>
          </cell>
          <cell r="Q2047">
            <v>9.0413961193854254E-7</v>
          </cell>
          <cell r="R2047">
            <v>0</v>
          </cell>
          <cell r="T2047">
            <v>2.3701103377324621E-6</v>
          </cell>
          <cell r="U2047">
            <v>7.4781095295509041E-6</v>
          </cell>
          <cell r="V2047">
            <v>3.4201776883060985E-6</v>
          </cell>
          <cell r="W2047">
            <v>4.2206264230711155E-7</v>
          </cell>
          <cell r="X2047">
            <v>2.0776570186230547E-6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54</v>
          </cell>
          <cell r="AE2047" t="str">
            <v>NA</v>
          </cell>
          <cell r="AF2047" t="str">
            <v>154.NA1</v>
          </cell>
        </row>
        <row r="2048">
          <cell r="A2048">
            <v>2048</v>
          </cell>
          <cell r="AD2048">
            <v>154</v>
          </cell>
          <cell r="AE2048" t="str">
            <v>NA</v>
          </cell>
          <cell r="AF2048" t="str">
            <v>154.NA2</v>
          </cell>
        </row>
        <row r="2049">
          <cell r="A2049">
            <v>2049</v>
          </cell>
          <cell r="B2049">
            <v>163</v>
          </cell>
          <cell r="C2049" t="str">
            <v>Stores Expense Undistributed</v>
          </cell>
          <cell r="AD2049">
            <v>163</v>
          </cell>
          <cell r="AE2049" t="str">
            <v>NA</v>
          </cell>
          <cell r="AF2049" t="str">
            <v>163.NA</v>
          </cell>
        </row>
        <row r="2050">
          <cell r="A2050">
            <v>2050</v>
          </cell>
          <cell r="D2050" t="str">
            <v>SO</v>
          </cell>
          <cell r="E2050" t="str">
            <v>MSS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M2050">
            <v>0.6471637455882433</v>
          </cell>
          <cell r="N2050">
            <v>0</v>
          </cell>
          <cell r="O2050">
            <v>0</v>
          </cell>
          <cell r="P2050">
            <v>1</v>
          </cell>
          <cell r="Q2050">
            <v>0</v>
          </cell>
          <cell r="R2050">
            <v>0</v>
          </cell>
          <cell r="S2050" t="str">
            <v>PLNT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D2050">
            <v>163</v>
          </cell>
          <cell r="AE2050" t="str">
            <v>SO</v>
          </cell>
          <cell r="AF2050" t="str">
            <v>163.SO</v>
          </cell>
        </row>
        <row r="2051">
          <cell r="A2051">
            <v>2051</v>
          </cell>
          <cell r="AD2051">
            <v>163</v>
          </cell>
          <cell r="AE2051" t="str">
            <v>NA</v>
          </cell>
          <cell r="AF2051" t="str">
            <v>163.NA1</v>
          </cell>
        </row>
        <row r="2052">
          <cell r="A2052">
            <v>2052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63</v>
          </cell>
          <cell r="AE2052" t="str">
            <v>NA</v>
          </cell>
          <cell r="AF2052" t="str">
            <v>163.NA2</v>
          </cell>
        </row>
        <row r="2053">
          <cell r="A2053">
            <v>2053</v>
          </cell>
          <cell r="AD2053">
            <v>163</v>
          </cell>
          <cell r="AE2053" t="str">
            <v>NA</v>
          </cell>
          <cell r="AF2053" t="str">
            <v>163.NA3</v>
          </cell>
        </row>
        <row r="2054">
          <cell r="A2054">
            <v>2054</v>
          </cell>
          <cell r="B2054">
            <v>25318</v>
          </cell>
          <cell r="C2054" t="str">
            <v>Provo Working Capital Deposit</v>
          </cell>
          <cell r="AD2054">
            <v>25318</v>
          </cell>
          <cell r="AE2054" t="str">
            <v>NA</v>
          </cell>
          <cell r="AF2054" t="str">
            <v>25318.NA</v>
          </cell>
        </row>
        <row r="2055">
          <cell r="A2055">
            <v>2055</v>
          </cell>
          <cell r="D2055" t="str">
            <v>SNPPS</v>
          </cell>
          <cell r="E2055" t="str">
            <v>MSS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M2055">
            <v>0.6471637455882433</v>
          </cell>
          <cell r="N2055">
            <v>0</v>
          </cell>
          <cell r="O2055">
            <v>0</v>
          </cell>
          <cell r="P2055">
            <v>1</v>
          </cell>
          <cell r="Q2055">
            <v>0</v>
          </cell>
          <cell r="R2055">
            <v>0</v>
          </cell>
          <cell r="S2055" t="str">
            <v>PLNT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25318</v>
          </cell>
          <cell r="AE2055" t="str">
            <v>SNPPS</v>
          </cell>
          <cell r="AF2055" t="str">
            <v>25318.SNPPS</v>
          </cell>
        </row>
        <row r="2056">
          <cell r="A2056">
            <v>2056</v>
          </cell>
          <cell r="AD2056">
            <v>25318</v>
          </cell>
          <cell r="AE2056" t="str">
            <v>NA</v>
          </cell>
          <cell r="AF2056" t="str">
            <v>25318.NA1</v>
          </cell>
        </row>
        <row r="2057">
          <cell r="A2057">
            <v>2057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N2057">
            <v>0</v>
          </cell>
          <cell r="O2057">
            <v>0</v>
          </cell>
          <cell r="Q2057">
            <v>0</v>
          </cell>
          <cell r="R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D2057">
            <v>25318</v>
          </cell>
          <cell r="AE2057" t="str">
            <v>NA</v>
          </cell>
          <cell r="AF2057" t="str">
            <v>25318.NA2</v>
          </cell>
        </row>
        <row r="2058">
          <cell r="A2058">
            <v>2058</v>
          </cell>
          <cell r="AD2058">
            <v>25318</v>
          </cell>
          <cell r="AE2058" t="str">
            <v>NA</v>
          </cell>
          <cell r="AF2058" t="str">
            <v>25318.NA3</v>
          </cell>
        </row>
        <row r="2059">
          <cell r="A2059">
            <v>2059</v>
          </cell>
          <cell r="C2059" t="str">
            <v>Total Materials &amp; Supplies</v>
          </cell>
          <cell r="F2059">
            <v>8.6889034719206393E-5</v>
          </cell>
          <cell r="G2059">
            <v>7.0216777890748215E-5</v>
          </cell>
          <cell r="H2059">
            <v>9.0413961193854254E-7</v>
          </cell>
          <cell r="I2059">
            <v>1.5768117216519631E-5</v>
          </cell>
          <cell r="J2059">
            <v>0</v>
          </cell>
          <cell r="K2059">
            <v>0</v>
          </cell>
          <cell r="N2059">
            <v>4.5441752982914364E-5</v>
          </cell>
          <cell r="O2059">
            <v>2.4775024907833851E-5</v>
          </cell>
          <cell r="Q2059">
            <v>9.0413961193854254E-7</v>
          </cell>
          <cell r="R2059">
            <v>0</v>
          </cell>
          <cell r="T2059">
            <v>2.3701103377324621E-6</v>
          </cell>
          <cell r="U2059">
            <v>7.4781095295509041E-6</v>
          </cell>
          <cell r="V2059">
            <v>3.4201776883060985E-6</v>
          </cell>
          <cell r="W2059">
            <v>4.2206264230711155E-7</v>
          </cell>
          <cell r="X2059">
            <v>2.0776570186230547E-6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25318</v>
          </cell>
          <cell r="AE2059" t="str">
            <v>NA</v>
          </cell>
          <cell r="AF2059" t="str">
            <v>25318.NA4</v>
          </cell>
        </row>
        <row r="2060">
          <cell r="A2060">
            <v>2060</v>
          </cell>
          <cell r="AD2060">
            <v>25318</v>
          </cell>
          <cell r="AE2060" t="str">
            <v>NA</v>
          </cell>
          <cell r="AF2060" t="str">
            <v>25318.NA5</v>
          </cell>
        </row>
        <row r="2061">
          <cell r="A2061">
            <v>2061</v>
          </cell>
          <cell r="B2061">
            <v>165</v>
          </cell>
          <cell r="C2061" t="str">
            <v>Prepayments</v>
          </cell>
          <cell r="AD2061">
            <v>165</v>
          </cell>
          <cell r="AE2061" t="str">
            <v>NA</v>
          </cell>
          <cell r="AF2061" t="str">
            <v>165.NA</v>
          </cell>
        </row>
        <row r="2062">
          <cell r="A2062">
            <v>2062</v>
          </cell>
          <cell r="D2062" t="str">
            <v>S</v>
          </cell>
          <cell r="E2062" t="str">
            <v>COMMO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M2062">
            <v>0.6471637455882433</v>
          </cell>
          <cell r="N2062">
            <v>0</v>
          </cell>
          <cell r="O2062">
            <v>0</v>
          </cell>
          <cell r="P2062">
            <v>1</v>
          </cell>
          <cell r="Q2062">
            <v>0</v>
          </cell>
          <cell r="R2062">
            <v>0</v>
          </cell>
          <cell r="S2062" t="str">
            <v>PLNT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>
            <v>165</v>
          </cell>
          <cell r="AE2062" t="str">
            <v>S</v>
          </cell>
          <cell r="AF2062" t="str">
            <v>165.S</v>
          </cell>
        </row>
        <row r="2063">
          <cell r="A2063">
            <v>2063</v>
          </cell>
          <cell r="D2063" t="str">
            <v>GPS</v>
          </cell>
          <cell r="E2063" t="str">
            <v>GP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M2063">
            <v>0.6471637455882433</v>
          </cell>
          <cell r="N2063">
            <v>0</v>
          </cell>
          <cell r="O2063">
            <v>0</v>
          </cell>
          <cell r="P2063">
            <v>1</v>
          </cell>
          <cell r="Q2063">
            <v>0</v>
          </cell>
          <cell r="R2063">
            <v>0</v>
          </cell>
          <cell r="S2063" t="str">
            <v>PLNT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65</v>
          </cell>
          <cell r="AE2063" t="str">
            <v>GPS</v>
          </cell>
          <cell r="AF2063" t="str">
            <v>165.GPS</v>
          </cell>
        </row>
        <row r="2064">
          <cell r="A2064">
            <v>2064</v>
          </cell>
          <cell r="D2064" t="str">
            <v>SG</v>
          </cell>
          <cell r="E2064" t="str">
            <v>PT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M2064">
            <v>0.6471637455882433</v>
          </cell>
          <cell r="N2064">
            <v>0</v>
          </cell>
          <cell r="O2064">
            <v>0</v>
          </cell>
          <cell r="P2064">
            <v>1</v>
          </cell>
          <cell r="Q2064">
            <v>0</v>
          </cell>
          <cell r="R2064">
            <v>0</v>
          </cell>
          <cell r="S2064" t="str">
            <v>PLNT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65</v>
          </cell>
          <cell r="AE2064" t="str">
            <v>SG</v>
          </cell>
          <cell r="AF2064" t="str">
            <v>165.SG</v>
          </cell>
        </row>
        <row r="2065">
          <cell r="A2065">
            <v>2065</v>
          </cell>
          <cell r="D2065" t="str">
            <v>CAEW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6471637455882433</v>
          </cell>
          <cell r="N2065">
            <v>0</v>
          </cell>
          <cell r="O2065">
            <v>0</v>
          </cell>
          <cell r="P2065">
            <v>1</v>
          </cell>
          <cell r="Q2065">
            <v>0</v>
          </cell>
          <cell r="R2065">
            <v>0</v>
          </cell>
          <cell r="S2065" t="str">
            <v>PLNT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>
            <v>165</v>
          </cell>
          <cell r="AE2065" t="str">
            <v>CAEW</v>
          </cell>
          <cell r="AF2065" t="str">
            <v>165.CAEW</v>
          </cell>
        </row>
        <row r="2066">
          <cell r="A2066">
            <v>2066</v>
          </cell>
          <cell r="D2066" t="str">
            <v>SO</v>
          </cell>
          <cell r="E2066" t="str">
            <v>PTD</v>
          </cell>
          <cell r="F2066">
            <v>5.1222741603851318E-9</v>
          </cell>
          <cell r="G2066">
            <v>2.1489877811636955E-9</v>
          </cell>
          <cell r="H2066">
            <v>1.5426110189579988E-9</v>
          </cell>
          <cell r="I2066">
            <v>1.4306753602634368E-9</v>
          </cell>
          <cell r="J2066">
            <v>0</v>
          </cell>
          <cell r="K2066">
            <v>0</v>
          </cell>
          <cell r="M2066">
            <v>0.6471637455882433</v>
          </cell>
          <cell r="N2066">
            <v>1.3907469816812652E-9</v>
          </cell>
          <cell r="O2066">
            <v>7.582407994824302E-10</v>
          </cell>
          <cell r="P2066">
            <v>1</v>
          </cell>
          <cell r="Q2066">
            <v>1.5426110189579988E-9</v>
          </cell>
          <cell r="R2066">
            <v>0</v>
          </cell>
          <cell r="S2066" t="str">
            <v>PLNT</v>
          </cell>
          <cell r="T2066">
            <v>2.1504523430020028E-10</v>
          </cell>
          <cell r="U2066">
            <v>6.7850504269913893E-10</v>
          </cell>
          <cell r="V2066">
            <v>3.1032011489969914E-10</v>
          </cell>
          <cell r="W2066">
            <v>3.8294655889788242E-11</v>
          </cell>
          <cell r="X2066">
            <v>1.8851031247461023E-1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>
            <v>165</v>
          </cell>
          <cell r="AE2066" t="str">
            <v>SO</v>
          </cell>
          <cell r="AF2066" t="str">
            <v>165.SO</v>
          </cell>
        </row>
        <row r="2067">
          <cell r="A2067">
            <v>2067</v>
          </cell>
          <cell r="F2067">
            <v>5.1222741603851318E-9</v>
          </cell>
          <cell r="G2067">
            <v>2.1489877811636955E-9</v>
          </cell>
          <cell r="H2067">
            <v>1.5426110189579988E-9</v>
          </cell>
          <cell r="I2067">
            <v>1.4306753602634368E-9</v>
          </cell>
          <cell r="J2067">
            <v>0</v>
          </cell>
          <cell r="K2067">
            <v>0</v>
          </cell>
          <cell r="N2067">
            <v>1.3907469816812652E-9</v>
          </cell>
          <cell r="O2067">
            <v>7.582407994824302E-10</v>
          </cell>
          <cell r="Q2067">
            <v>1.5426110189579988E-9</v>
          </cell>
          <cell r="R2067">
            <v>0</v>
          </cell>
          <cell r="T2067">
            <v>2.1504523430020028E-10</v>
          </cell>
          <cell r="U2067">
            <v>6.7850504269913893E-10</v>
          </cell>
          <cell r="V2067">
            <v>3.1032011489969914E-10</v>
          </cell>
          <cell r="W2067">
            <v>3.8294655889788242E-11</v>
          </cell>
          <cell r="X2067">
            <v>1.8851031247461023E-1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65</v>
          </cell>
          <cell r="AE2067" t="str">
            <v>NA</v>
          </cell>
          <cell r="AF2067" t="str">
            <v>165.NA1</v>
          </cell>
        </row>
        <row r="2068">
          <cell r="A2068">
            <v>2068</v>
          </cell>
          <cell r="AD2068">
            <v>165</v>
          </cell>
          <cell r="AE2068" t="str">
            <v>NA</v>
          </cell>
          <cell r="AF2068" t="str">
            <v>165.NA2</v>
          </cell>
        </row>
        <row r="2069">
          <cell r="A2069">
            <v>2069</v>
          </cell>
          <cell r="B2069" t="str">
            <v>182M</v>
          </cell>
          <cell r="C2069" t="str">
            <v>Misc Regulatory Assets</v>
          </cell>
          <cell r="AD2069" t="str">
            <v>182M</v>
          </cell>
          <cell r="AE2069" t="str">
            <v>NA</v>
          </cell>
          <cell r="AF2069" t="str">
            <v>182M.NA</v>
          </cell>
        </row>
        <row r="2070">
          <cell r="A2070">
            <v>2070</v>
          </cell>
          <cell r="D2070" t="str">
            <v>S</v>
          </cell>
          <cell r="E2070" t="str">
            <v>P</v>
          </cell>
          <cell r="F2070">
            <v>49361.323333333014</v>
          </cell>
          <cell r="G2070">
            <v>49361.323333333014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6471637455882433</v>
          </cell>
          <cell r="N2070">
            <v>31944.858895592144</v>
          </cell>
          <cell r="O2070">
            <v>17416.464437740869</v>
          </cell>
          <cell r="P2070">
            <v>1</v>
          </cell>
          <cell r="Q2070">
            <v>0</v>
          </cell>
          <cell r="R2070">
            <v>0</v>
          </cell>
          <cell r="S2070" t="str">
            <v>PLNT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82M</v>
          </cell>
          <cell r="AE2070" t="str">
            <v>S</v>
          </cell>
          <cell r="AF2070" t="str">
            <v>182M.S</v>
          </cell>
        </row>
        <row r="2071">
          <cell r="A2071">
            <v>2071</v>
          </cell>
          <cell r="D2071" t="str">
            <v>SG</v>
          </cell>
          <cell r="E2071" t="str">
            <v>P</v>
          </cell>
          <cell r="F2071">
            <v>342885.28523146838</v>
          </cell>
          <cell r="G2071">
            <v>342885.28523146838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M2071">
            <v>0.6471637455882433</v>
          </cell>
          <cell r="N2071">
            <v>221902.92549749024</v>
          </cell>
          <cell r="O2071">
            <v>120982.35973397814</v>
          </cell>
          <cell r="P2071">
            <v>1</v>
          </cell>
          <cell r="Q2071">
            <v>0</v>
          </cell>
          <cell r="R2071">
            <v>0</v>
          </cell>
          <cell r="S2071" t="str">
            <v>PLNT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82M</v>
          </cell>
          <cell r="AE2071" t="str">
            <v>SG</v>
          </cell>
          <cell r="AF2071" t="str">
            <v>182M.SG</v>
          </cell>
        </row>
        <row r="2072">
          <cell r="A2072">
            <v>2072</v>
          </cell>
          <cell r="D2072" t="str">
            <v>CAGE</v>
          </cell>
          <cell r="E2072" t="str">
            <v>P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M2072">
            <v>0.6471637455882433</v>
          </cell>
          <cell r="N2072">
            <v>0</v>
          </cell>
          <cell r="O2072">
            <v>0</v>
          </cell>
          <cell r="P2072">
            <v>1</v>
          </cell>
          <cell r="Q2072">
            <v>0</v>
          </cell>
          <cell r="R2072">
            <v>0</v>
          </cell>
          <cell r="S2072" t="str">
            <v>PLNT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 t="str">
            <v>182M</v>
          </cell>
          <cell r="AE2072" t="str">
            <v>CAGE</v>
          </cell>
          <cell r="AF2072" t="str">
            <v>182M.CAGE</v>
          </cell>
        </row>
        <row r="2073">
          <cell r="A2073">
            <v>2073</v>
          </cell>
          <cell r="D2073" t="str">
            <v>CAGE</v>
          </cell>
          <cell r="E2073" t="str">
            <v>P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M2073">
            <v>0.6471637455882433</v>
          </cell>
          <cell r="N2073">
            <v>0</v>
          </cell>
          <cell r="O2073">
            <v>0</v>
          </cell>
          <cell r="P2073">
            <v>1</v>
          </cell>
          <cell r="Q2073">
            <v>0</v>
          </cell>
          <cell r="R2073">
            <v>0</v>
          </cell>
          <cell r="S2073" t="str">
            <v>PLNT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D2073" t="str">
            <v>182M</v>
          </cell>
          <cell r="AE2073" t="str">
            <v>CAGE</v>
          </cell>
          <cell r="AF2073" t="str">
            <v>182M.CAGE1</v>
          </cell>
        </row>
        <row r="2074">
          <cell r="A2074">
            <v>2074</v>
          </cell>
          <cell r="D2074" t="str">
            <v>CAGW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6471637455882433</v>
          </cell>
          <cell r="N2074">
            <v>0</v>
          </cell>
          <cell r="O2074">
            <v>0</v>
          </cell>
          <cell r="P2074">
            <v>1</v>
          </cell>
          <cell r="Q2074">
            <v>0</v>
          </cell>
          <cell r="R2074">
            <v>0</v>
          </cell>
          <cell r="S2074" t="str">
            <v>PLNT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82M</v>
          </cell>
          <cell r="AE2074" t="str">
            <v>CAGW</v>
          </cell>
          <cell r="AF2074" t="str">
            <v>182M.CAGW</v>
          </cell>
        </row>
        <row r="2075">
          <cell r="A2075">
            <v>2075</v>
          </cell>
          <cell r="D2075" t="str">
            <v>JB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6471637455882433</v>
          </cell>
          <cell r="N2075">
            <v>0</v>
          </cell>
          <cell r="O2075">
            <v>0</v>
          </cell>
          <cell r="P2075">
            <v>1</v>
          </cell>
          <cell r="Q2075">
            <v>0</v>
          </cell>
          <cell r="R2075">
            <v>0</v>
          </cell>
          <cell r="S2075" t="str">
            <v>PLNT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82M</v>
          </cell>
          <cell r="AE2075" t="str">
            <v>JBG</v>
          </cell>
          <cell r="AF2075" t="str">
            <v>182M.JBG</v>
          </cell>
        </row>
        <row r="2076">
          <cell r="A2076">
            <v>2076</v>
          </cell>
          <cell r="D2076" t="str">
            <v>SE</v>
          </cell>
          <cell r="E2076" t="str">
            <v>P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M2076">
            <v>0.6471637455882433</v>
          </cell>
          <cell r="N2076">
            <v>0</v>
          </cell>
          <cell r="O2076">
            <v>0</v>
          </cell>
          <cell r="P2076">
            <v>1</v>
          </cell>
          <cell r="Q2076">
            <v>0</v>
          </cell>
          <cell r="R2076">
            <v>0</v>
          </cell>
          <cell r="S2076" t="str">
            <v>PLNT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82M</v>
          </cell>
          <cell r="AE2076" t="str">
            <v>SE</v>
          </cell>
          <cell r="AF2076" t="str">
            <v>182M.SE</v>
          </cell>
        </row>
        <row r="2077">
          <cell r="A2077">
            <v>2077</v>
          </cell>
          <cell r="D2077" t="str">
            <v>CAEW</v>
          </cell>
          <cell r="E2077" t="str">
            <v>P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M2077">
            <v>0.6471637455882433</v>
          </cell>
          <cell r="N2077">
            <v>0</v>
          </cell>
          <cell r="O2077">
            <v>0</v>
          </cell>
          <cell r="P2077">
            <v>1</v>
          </cell>
          <cell r="Q2077">
            <v>0</v>
          </cell>
          <cell r="R2077">
            <v>0</v>
          </cell>
          <cell r="S2077" t="str">
            <v>PLNT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D2077" t="str">
            <v>182M</v>
          </cell>
          <cell r="AE2077" t="str">
            <v>CAEW</v>
          </cell>
          <cell r="AF2077" t="str">
            <v>182M.CAEW</v>
          </cell>
        </row>
        <row r="2078">
          <cell r="A2078">
            <v>2078</v>
          </cell>
          <cell r="D2078" t="str">
            <v>CAEE</v>
          </cell>
          <cell r="E2078" t="str">
            <v>P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M2078">
            <v>0.6471637455882433</v>
          </cell>
          <cell r="N2078">
            <v>0</v>
          </cell>
          <cell r="O2078">
            <v>0</v>
          </cell>
          <cell r="P2078">
            <v>1</v>
          </cell>
          <cell r="Q2078">
            <v>0</v>
          </cell>
          <cell r="R2078">
            <v>0</v>
          </cell>
          <cell r="S2078" t="str">
            <v>PLNT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82M</v>
          </cell>
          <cell r="AE2078" t="str">
            <v>CAEE</v>
          </cell>
          <cell r="AF2078" t="str">
            <v>182M.CAEE</v>
          </cell>
        </row>
        <row r="2079">
          <cell r="A2079">
            <v>2079</v>
          </cell>
          <cell r="D2079" t="str">
            <v>SO</v>
          </cell>
          <cell r="E2079" t="str">
            <v>T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M2079">
            <v>1</v>
          </cell>
          <cell r="N2079">
            <v>0</v>
          </cell>
          <cell r="O2079">
            <v>0</v>
          </cell>
          <cell r="P2079">
            <v>1</v>
          </cell>
          <cell r="Q2079">
            <v>0</v>
          </cell>
          <cell r="R2079">
            <v>0</v>
          </cell>
          <cell r="S2079" t="str">
            <v>PLNT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 t="str">
            <v>182M</v>
          </cell>
          <cell r="AE2079" t="str">
            <v>SO</v>
          </cell>
          <cell r="AF2079" t="str">
            <v>182M.SO</v>
          </cell>
        </row>
        <row r="2080">
          <cell r="A2080">
            <v>2080</v>
          </cell>
          <cell r="F2080">
            <v>392246.6085648014</v>
          </cell>
          <cell r="G2080">
            <v>392246.6085648014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253847.78439308237</v>
          </cell>
          <cell r="O2080">
            <v>138398.82417171902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182M</v>
          </cell>
          <cell r="AE2080" t="str">
            <v>NA</v>
          </cell>
          <cell r="AF2080" t="str">
            <v>182M.NA1</v>
          </cell>
        </row>
        <row r="2081">
          <cell r="A2081">
            <v>2081</v>
          </cell>
          <cell r="AD2081" t="str">
            <v>182M</v>
          </cell>
          <cell r="AE2081" t="str">
            <v>NA</v>
          </cell>
          <cell r="AF2081" t="str">
            <v>182M.NA2</v>
          </cell>
        </row>
        <row r="2082">
          <cell r="A2082">
            <v>2082</v>
          </cell>
          <cell r="B2082" t="str">
            <v>186M</v>
          </cell>
          <cell r="C2082" t="str">
            <v>Misc Deferred Debits</v>
          </cell>
          <cell r="AD2082" t="str">
            <v>186M</v>
          </cell>
          <cell r="AE2082" t="str">
            <v>NA</v>
          </cell>
          <cell r="AF2082" t="str">
            <v>186M.NA</v>
          </cell>
        </row>
        <row r="2083">
          <cell r="A2083">
            <v>2083</v>
          </cell>
          <cell r="D2083" t="str">
            <v>S</v>
          </cell>
          <cell r="E2083" t="str">
            <v>LAB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M2083">
            <v>1</v>
          </cell>
          <cell r="N2083">
            <v>0</v>
          </cell>
          <cell r="O2083">
            <v>0</v>
          </cell>
          <cell r="P2083">
            <v>1</v>
          </cell>
          <cell r="Q2083">
            <v>0</v>
          </cell>
          <cell r="R2083">
            <v>0</v>
          </cell>
          <cell r="S2083" t="str">
            <v>PLNT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86M</v>
          </cell>
          <cell r="AE2083" t="str">
            <v>S</v>
          </cell>
          <cell r="AF2083" t="str">
            <v>186M.S</v>
          </cell>
        </row>
        <row r="2084">
          <cell r="A2084">
            <v>2084</v>
          </cell>
          <cell r="D2084" t="str">
            <v>CAEW</v>
          </cell>
          <cell r="E2084" t="str">
            <v>P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M2084">
            <v>0.6471637455882433</v>
          </cell>
          <cell r="N2084">
            <v>0</v>
          </cell>
          <cell r="O2084">
            <v>0</v>
          </cell>
          <cell r="P2084">
            <v>1</v>
          </cell>
          <cell r="Q2084">
            <v>0</v>
          </cell>
          <cell r="R2084">
            <v>0</v>
          </cell>
          <cell r="S2084" t="str">
            <v>PLNT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86M</v>
          </cell>
          <cell r="AE2084" t="str">
            <v>CAEW</v>
          </cell>
          <cell r="AF2084" t="str">
            <v>186M.CAEW</v>
          </cell>
        </row>
        <row r="2085">
          <cell r="A2085">
            <v>2085</v>
          </cell>
          <cell r="D2085" t="str">
            <v>CAEE</v>
          </cell>
          <cell r="E2085" t="str">
            <v>P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M2085">
            <v>0.6471637455882433</v>
          </cell>
          <cell r="N2085">
            <v>0</v>
          </cell>
          <cell r="O2085">
            <v>0</v>
          </cell>
          <cell r="P2085">
            <v>1</v>
          </cell>
          <cell r="Q2085">
            <v>0</v>
          </cell>
          <cell r="R2085">
            <v>0</v>
          </cell>
          <cell r="S2085" t="str">
            <v>PLNT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86M</v>
          </cell>
          <cell r="AE2085" t="str">
            <v>CAEE</v>
          </cell>
          <cell r="AF2085" t="str">
            <v>186M.CAEE</v>
          </cell>
        </row>
        <row r="2086">
          <cell r="A2086">
            <v>2086</v>
          </cell>
          <cell r="D2086" t="str">
            <v>SG</v>
          </cell>
          <cell r="E2086" t="str">
            <v>P</v>
          </cell>
          <cell r="F2086">
            <v>3.7252902984619141E-9</v>
          </cell>
          <cell r="G2086">
            <v>3.7252902984619141E-9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M2086">
            <v>0.6471637455882433</v>
          </cell>
          <cell r="N2086">
            <v>2.4108728229561571E-9</v>
          </cell>
          <cell r="O2086">
            <v>1.314417475505757E-9</v>
          </cell>
          <cell r="P2086">
            <v>1</v>
          </cell>
          <cell r="Q2086">
            <v>0</v>
          </cell>
          <cell r="R2086">
            <v>0</v>
          </cell>
          <cell r="S2086" t="str">
            <v>PLNT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86M</v>
          </cell>
          <cell r="AE2086" t="str">
            <v>SG</v>
          </cell>
          <cell r="AF2086" t="str">
            <v>186M.SG</v>
          </cell>
        </row>
        <row r="2087">
          <cell r="A2087">
            <v>2087</v>
          </cell>
          <cell r="D2087" t="str">
            <v>SO</v>
          </cell>
          <cell r="E2087" t="str">
            <v>LAB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M2087">
            <v>0.6471637455882433</v>
          </cell>
          <cell r="N2087">
            <v>0</v>
          </cell>
          <cell r="O2087">
            <v>0</v>
          </cell>
          <cell r="P2087">
            <v>1</v>
          </cell>
          <cell r="Q2087">
            <v>0</v>
          </cell>
          <cell r="R2087">
            <v>0</v>
          </cell>
          <cell r="S2087" t="str">
            <v>PLNT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186M</v>
          </cell>
          <cell r="AE2087" t="str">
            <v>SO</v>
          </cell>
          <cell r="AF2087" t="str">
            <v>186M.SO</v>
          </cell>
        </row>
        <row r="2088">
          <cell r="A2088">
            <v>2088</v>
          </cell>
          <cell r="D2088" t="str">
            <v>SE</v>
          </cell>
          <cell r="E2088" t="str">
            <v>P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M2088">
            <v>0.6471637455882433</v>
          </cell>
          <cell r="N2088">
            <v>0</v>
          </cell>
          <cell r="O2088">
            <v>0</v>
          </cell>
          <cell r="P2088">
            <v>1</v>
          </cell>
          <cell r="Q2088">
            <v>0</v>
          </cell>
          <cell r="R2088">
            <v>0</v>
          </cell>
          <cell r="S2088" t="str">
            <v>PLNT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 t="str">
            <v>186M</v>
          </cell>
          <cell r="AE2088" t="str">
            <v>SE</v>
          </cell>
          <cell r="AF2088" t="str">
            <v>186M.SE</v>
          </cell>
        </row>
        <row r="2089">
          <cell r="A2089">
            <v>2089</v>
          </cell>
          <cell r="D2089" t="str">
            <v>CAGW</v>
          </cell>
          <cell r="E2089" t="str">
            <v>P</v>
          </cell>
          <cell r="F2089">
            <v>-7.4505805969238281E-9</v>
          </cell>
          <cell r="G2089">
            <v>-7.4505805969238281E-9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M2089">
            <v>0.6471637455882433</v>
          </cell>
          <cell r="N2089">
            <v>-4.8217456459123142E-9</v>
          </cell>
          <cell r="O2089">
            <v>-2.6288349510115139E-9</v>
          </cell>
          <cell r="P2089">
            <v>1</v>
          </cell>
          <cell r="Q2089">
            <v>0</v>
          </cell>
          <cell r="R2089">
            <v>0</v>
          </cell>
          <cell r="S2089" t="str">
            <v>PLNT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D2089" t="str">
            <v>186M</v>
          </cell>
          <cell r="AE2089" t="str">
            <v>CAGW</v>
          </cell>
          <cell r="AF2089" t="str">
            <v>186M.CAGW</v>
          </cell>
        </row>
        <row r="2090">
          <cell r="A2090">
            <v>2090</v>
          </cell>
          <cell r="D2090" t="str">
            <v>CAGE</v>
          </cell>
          <cell r="E2090" t="str">
            <v>DEFSG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M2090">
            <v>0.6471637455882433</v>
          </cell>
          <cell r="N2090">
            <v>0</v>
          </cell>
          <cell r="O2090">
            <v>0</v>
          </cell>
          <cell r="P2090">
            <v>1</v>
          </cell>
          <cell r="Q2090">
            <v>0</v>
          </cell>
          <cell r="R2090">
            <v>0</v>
          </cell>
          <cell r="S2090" t="str">
            <v>PLNT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 t="str">
            <v>186M</v>
          </cell>
          <cell r="AE2090" t="str">
            <v>CAGE</v>
          </cell>
          <cell r="AF2090" t="str">
            <v>186M.CAGE</v>
          </cell>
        </row>
        <row r="2091">
          <cell r="A2091">
            <v>2091</v>
          </cell>
          <cell r="D2091" t="str">
            <v>CAEW</v>
          </cell>
          <cell r="E2091" t="str">
            <v>P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M2091">
            <v>0.6471637455882433</v>
          </cell>
          <cell r="N2091">
            <v>0</v>
          </cell>
          <cell r="O2091">
            <v>0</v>
          </cell>
          <cell r="P2091">
            <v>1</v>
          </cell>
          <cell r="Q2091">
            <v>0</v>
          </cell>
          <cell r="R2091">
            <v>0</v>
          </cell>
          <cell r="S2091" t="str">
            <v>PLNT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 t="str">
            <v>186M</v>
          </cell>
          <cell r="AE2091" t="str">
            <v>CAEW</v>
          </cell>
          <cell r="AF2091" t="str">
            <v>186M.CAEW1</v>
          </cell>
        </row>
        <row r="2092">
          <cell r="A2092">
            <v>2092</v>
          </cell>
          <cell r="D2092" t="str">
            <v>CAEE</v>
          </cell>
          <cell r="E2092" t="str">
            <v>P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M2092">
            <v>0.6471637455882433</v>
          </cell>
          <cell r="N2092">
            <v>0</v>
          </cell>
          <cell r="O2092">
            <v>0</v>
          </cell>
          <cell r="P2092">
            <v>1</v>
          </cell>
          <cell r="Q2092">
            <v>0</v>
          </cell>
          <cell r="R2092">
            <v>0</v>
          </cell>
          <cell r="S2092" t="str">
            <v>PLNT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 t="str">
            <v>186M</v>
          </cell>
          <cell r="AE2092" t="str">
            <v>CAEE</v>
          </cell>
          <cell r="AF2092" t="str">
            <v>186M.CAEE1</v>
          </cell>
        </row>
        <row r="2093">
          <cell r="A2093">
            <v>2093</v>
          </cell>
          <cell r="D2093" t="str">
            <v>JBE</v>
          </cell>
          <cell r="E2093" t="str">
            <v>P</v>
          </cell>
          <cell r="F2093">
            <v>2.6716406864579767E-12</v>
          </cell>
          <cell r="G2093">
            <v>2.6716406864579767E-12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M2093">
            <v>0.6471637455882433</v>
          </cell>
          <cell r="N2093">
            <v>1.7289889935140897E-12</v>
          </cell>
          <cell r="O2093">
            <v>9.4265169294388704E-13</v>
          </cell>
          <cell r="P2093">
            <v>1</v>
          </cell>
          <cell r="Q2093">
            <v>0</v>
          </cell>
          <cell r="R2093">
            <v>0</v>
          </cell>
          <cell r="S2093" t="str">
            <v>PLNT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D2093" t="str">
            <v>186M</v>
          </cell>
          <cell r="AE2093" t="str">
            <v>JBE</v>
          </cell>
          <cell r="AF2093" t="str">
            <v>186M.JBE</v>
          </cell>
        </row>
        <row r="2094">
          <cell r="A2094">
            <v>2094</v>
          </cell>
          <cell r="D2094" t="str">
            <v>EXCTAX</v>
          </cell>
          <cell r="E2094" t="str">
            <v>GP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M2094">
            <v>0.6471637455882433</v>
          </cell>
          <cell r="N2094">
            <v>0</v>
          </cell>
          <cell r="O2094">
            <v>0</v>
          </cell>
          <cell r="P2094">
            <v>1</v>
          </cell>
          <cell r="Q2094">
            <v>0</v>
          </cell>
          <cell r="R2094">
            <v>0</v>
          </cell>
          <cell r="S2094" t="str">
            <v>PLNT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 t="str">
            <v>186M</v>
          </cell>
          <cell r="AE2094" t="str">
            <v>EXCTAX</v>
          </cell>
          <cell r="AF2094" t="str">
            <v>186M.EXCTAX</v>
          </cell>
        </row>
        <row r="2095">
          <cell r="A2095">
            <v>2095</v>
          </cell>
          <cell r="F2095">
            <v>-3.7226186577754561E-9</v>
          </cell>
          <cell r="G2095">
            <v>-3.7226186577754561E-9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N2095">
            <v>-2.4091438339626432E-9</v>
          </cell>
          <cell r="O2095">
            <v>-1.3134748238128131E-9</v>
          </cell>
          <cell r="Q2095">
            <v>0</v>
          </cell>
          <cell r="R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86M</v>
          </cell>
          <cell r="AE2095" t="str">
            <v>NA</v>
          </cell>
          <cell r="AF2095" t="str">
            <v>186M.NA1</v>
          </cell>
        </row>
        <row r="2096">
          <cell r="A2096">
            <v>2096</v>
          </cell>
          <cell r="AD2096" t="str">
            <v>186M</v>
          </cell>
          <cell r="AE2096" t="str">
            <v>NA</v>
          </cell>
          <cell r="AF2096" t="str">
            <v>186M.NA2</v>
          </cell>
        </row>
        <row r="2097">
          <cell r="A2097">
            <v>2097</v>
          </cell>
          <cell r="B2097" t="str">
            <v>Working Capital</v>
          </cell>
          <cell r="AD2097" t="str">
            <v>Working Capital</v>
          </cell>
          <cell r="AE2097" t="str">
            <v>NA</v>
          </cell>
          <cell r="AF2097" t="str">
            <v>Working Capital.NA</v>
          </cell>
        </row>
        <row r="2098">
          <cell r="A2098">
            <v>2098</v>
          </cell>
          <cell r="B2098" t="str">
            <v>CWC</v>
          </cell>
          <cell r="C2098" t="str">
            <v>Cash Working Capital</v>
          </cell>
          <cell r="AD2098" t="str">
            <v>CWC</v>
          </cell>
          <cell r="AE2098" t="str">
            <v>NA</v>
          </cell>
          <cell r="AF2098" t="str">
            <v>CWC.NA</v>
          </cell>
        </row>
        <row r="2099">
          <cell r="A2099">
            <v>2099</v>
          </cell>
          <cell r="D2099" t="str">
            <v>S</v>
          </cell>
          <cell r="E2099" t="str">
            <v>COMMON</v>
          </cell>
          <cell r="F2099">
            <v>29873668.41719056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29873668.417190563</v>
          </cell>
          <cell r="M2099">
            <v>0.6471637455882433</v>
          </cell>
          <cell r="N2099">
            <v>0</v>
          </cell>
          <cell r="O2099">
            <v>0</v>
          </cell>
          <cell r="P2099">
            <v>1</v>
          </cell>
          <cell r="Q2099">
            <v>0</v>
          </cell>
          <cell r="R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CWC</v>
          </cell>
          <cell r="AE2099" t="str">
            <v>S</v>
          </cell>
          <cell r="AF2099" t="str">
            <v>CWC.S</v>
          </cell>
        </row>
        <row r="2100">
          <cell r="A2100">
            <v>2100</v>
          </cell>
          <cell r="D2100" t="str">
            <v>SO</v>
          </cell>
          <cell r="E2100" t="str">
            <v>COMMON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M2100">
            <v>0.6471637455882433</v>
          </cell>
          <cell r="N2100">
            <v>0</v>
          </cell>
          <cell r="O2100">
            <v>0</v>
          </cell>
          <cell r="P2100">
            <v>1</v>
          </cell>
          <cell r="Q2100">
            <v>0</v>
          </cell>
          <cell r="R2100">
            <v>0</v>
          </cell>
          <cell r="S2100" t="str">
            <v>PLNT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CWC</v>
          </cell>
          <cell r="AE2100" t="str">
            <v>SO</v>
          </cell>
          <cell r="AF2100" t="str">
            <v>CWC.SO</v>
          </cell>
        </row>
        <row r="2101">
          <cell r="A2101">
            <v>2101</v>
          </cell>
          <cell r="D2101" t="str">
            <v>SE</v>
          </cell>
          <cell r="E2101" t="str">
            <v>COMMON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M2101">
            <v>0.6471637455882433</v>
          </cell>
          <cell r="N2101">
            <v>0</v>
          </cell>
          <cell r="O2101">
            <v>0</v>
          </cell>
          <cell r="P2101">
            <v>1</v>
          </cell>
          <cell r="Q2101">
            <v>0</v>
          </cell>
          <cell r="R2101">
            <v>0</v>
          </cell>
          <cell r="S2101" t="str">
            <v>PLNT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D2101" t="str">
            <v>CWC</v>
          </cell>
          <cell r="AE2101" t="str">
            <v>SE</v>
          </cell>
          <cell r="AF2101" t="str">
            <v>CWC.SE</v>
          </cell>
        </row>
        <row r="2102">
          <cell r="A2102">
            <v>2102</v>
          </cell>
          <cell r="F2102">
            <v>29873668.417190563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29873668.417190563</v>
          </cell>
          <cell r="N2102">
            <v>0</v>
          </cell>
          <cell r="O2102">
            <v>0</v>
          </cell>
          <cell r="Q2102">
            <v>0</v>
          </cell>
          <cell r="R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 t="str">
            <v>CWC</v>
          </cell>
          <cell r="AE2102" t="str">
            <v>NA</v>
          </cell>
          <cell r="AF2102" t="str">
            <v>CWC.NA1</v>
          </cell>
        </row>
        <row r="2103">
          <cell r="A2103">
            <v>2103</v>
          </cell>
          <cell r="AD2103" t="str">
            <v>CWC</v>
          </cell>
          <cell r="AE2103" t="str">
            <v>NA</v>
          </cell>
          <cell r="AF2103" t="str">
            <v>CWC.NA2</v>
          </cell>
        </row>
        <row r="2104">
          <cell r="A2104">
            <v>2104</v>
          </cell>
          <cell r="B2104" t="str">
            <v>OWC</v>
          </cell>
          <cell r="C2104" t="str">
            <v>Other Working Capital</v>
          </cell>
          <cell r="AD2104" t="str">
            <v>OWC</v>
          </cell>
          <cell r="AE2104" t="str">
            <v>NA</v>
          </cell>
          <cell r="AF2104" t="str">
            <v>OWC.NA</v>
          </cell>
        </row>
        <row r="2105">
          <cell r="A2105">
            <v>2105</v>
          </cell>
          <cell r="B2105">
            <v>131</v>
          </cell>
          <cell r="D2105" t="str">
            <v>SNP</v>
          </cell>
          <cell r="E2105" t="str">
            <v>COMMON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M2105">
            <v>0.6471637455882433</v>
          </cell>
          <cell r="N2105">
            <v>0</v>
          </cell>
          <cell r="O2105">
            <v>0</v>
          </cell>
          <cell r="P2105">
            <v>1</v>
          </cell>
          <cell r="Q2105">
            <v>0</v>
          </cell>
          <cell r="R2105">
            <v>0</v>
          </cell>
          <cell r="S2105" t="str">
            <v>PLNT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D2105">
            <v>131</v>
          </cell>
          <cell r="AE2105" t="str">
            <v>SNP</v>
          </cell>
          <cell r="AF2105" t="str">
            <v>131.SNP</v>
          </cell>
        </row>
        <row r="2106">
          <cell r="A2106">
            <v>2106</v>
          </cell>
          <cell r="B2106">
            <v>135</v>
          </cell>
          <cell r="D2106" t="str">
            <v>SG</v>
          </cell>
          <cell r="E2106" t="str">
            <v>COMMON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M2106">
            <v>0.6471637455882433</v>
          </cell>
          <cell r="N2106">
            <v>0</v>
          </cell>
          <cell r="O2106">
            <v>0</v>
          </cell>
          <cell r="P2106">
            <v>1</v>
          </cell>
          <cell r="Q2106">
            <v>0</v>
          </cell>
          <cell r="R2106">
            <v>0</v>
          </cell>
          <cell r="S2106" t="str">
            <v>PLNT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35</v>
          </cell>
          <cell r="AE2106" t="str">
            <v>SG</v>
          </cell>
          <cell r="AF2106" t="str">
            <v>135.SG</v>
          </cell>
        </row>
        <row r="2107">
          <cell r="A2107">
            <v>2107</v>
          </cell>
          <cell r="B2107">
            <v>143</v>
          </cell>
          <cell r="D2107" t="str">
            <v>SO</v>
          </cell>
          <cell r="E2107" t="str">
            <v>COMMON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M2107">
            <v>0.6471637455882433</v>
          </cell>
          <cell r="N2107">
            <v>0</v>
          </cell>
          <cell r="O2107">
            <v>0</v>
          </cell>
          <cell r="P2107">
            <v>1</v>
          </cell>
          <cell r="Q2107">
            <v>0</v>
          </cell>
          <cell r="R2107">
            <v>0</v>
          </cell>
          <cell r="S2107" t="str">
            <v>PLNT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43</v>
          </cell>
          <cell r="AE2107" t="str">
            <v>SO</v>
          </cell>
          <cell r="AF2107" t="str">
            <v>143.SO</v>
          </cell>
        </row>
        <row r="2108">
          <cell r="A2108">
            <v>2108</v>
          </cell>
          <cell r="B2108">
            <v>232</v>
          </cell>
          <cell r="D2108" t="str">
            <v>S</v>
          </cell>
          <cell r="E2108" t="str">
            <v>COMMON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M2108">
            <v>0.6471637455882433</v>
          </cell>
          <cell r="N2108">
            <v>0</v>
          </cell>
          <cell r="O2108">
            <v>0</v>
          </cell>
          <cell r="P2108">
            <v>1</v>
          </cell>
          <cell r="Q2108">
            <v>0</v>
          </cell>
          <cell r="R2108">
            <v>0</v>
          </cell>
          <cell r="S2108" t="str">
            <v>PLNT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D2108">
            <v>232</v>
          </cell>
          <cell r="AE2108" t="str">
            <v>S</v>
          </cell>
          <cell r="AF2108" t="str">
            <v>232.S</v>
          </cell>
        </row>
        <row r="2109">
          <cell r="A2109">
            <v>2109</v>
          </cell>
          <cell r="B2109">
            <v>232</v>
          </cell>
          <cell r="D2109" t="str">
            <v>SO</v>
          </cell>
          <cell r="E2109" t="str">
            <v>COMMON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M2109">
            <v>0.6471637455882433</v>
          </cell>
          <cell r="N2109">
            <v>0</v>
          </cell>
          <cell r="O2109">
            <v>0</v>
          </cell>
          <cell r="P2109">
            <v>1</v>
          </cell>
          <cell r="Q2109">
            <v>0</v>
          </cell>
          <cell r="R2109">
            <v>0</v>
          </cell>
          <cell r="S2109" t="str">
            <v>PLNT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D2109">
            <v>232</v>
          </cell>
          <cell r="AE2109" t="str">
            <v>SO</v>
          </cell>
          <cell r="AF2109" t="str">
            <v>232.SO</v>
          </cell>
        </row>
        <row r="2110">
          <cell r="A2110">
            <v>2110</v>
          </cell>
          <cell r="B2110">
            <v>232</v>
          </cell>
          <cell r="D2110" t="str">
            <v>P</v>
          </cell>
          <cell r="E2110" t="str">
            <v>COMMO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M2110">
            <v>0.6471637455882433</v>
          </cell>
          <cell r="N2110">
            <v>0</v>
          </cell>
          <cell r="O2110">
            <v>0</v>
          </cell>
          <cell r="P2110">
            <v>1</v>
          </cell>
          <cell r="Q2110">
            <v>0</v>
          </cell>
          <cell r="R2110">
            <v>0</v>
          </cell>
          <cell r="S2110" t="str">
            <v>PLNT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232</v>
          </cell>
          <cell r="AE2110" t="str">
            <v>P</v>
          </cell>
          <cell r="AF2110" t="str">
            <v>232.P</v>
          </cell>
        </row>
        <row r="2111">
          <cell r="A2111">
            <v>2111</v>
          </cell>
          <cell r="B2111">
            <v>2533</v>
          </cell>
          <cell r="D2111" t="str">
            <v>SE/CAEE/CAEW</v>
          </cell>
          <cell r="E2111" t="str">
            <v>COMMO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M2111">
            <v>0.6471637455882433</v>
          </cell>
          <cell r="N2111">
            <v>0</v>
          </cell>
          <cell r="O2111">
            <v>0</v>
          </cell>
          <cell r="P2111">
            <v>1</v>
          </cell>
          <cell r="Q2111">
            <v>0</v>
          </cell>
          <cell r="R2111">
            <v>0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2533</v>
          </cell>
          <cell r="AE2111" t="str">
            <v>SE/CAEE/CAEW</v>
          </cell>
          <cell r="AF2111" t="str">
            <v>2533.SE/CAEE/CAEW</v>
          </cell>
        </row>
        <row r="2112">
          <cell r="A2112">
            <v>2112</v>
          </cell>
          <cell r="B2112">
            <v>2533</v>
          </cell>
          <cell r="D2112" t="str">
            <v>S</v>
          </cell>
          <cell r="E2112" t="str">
            <v>COMMO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M2112">
            <v>0.6471637455882433</v>
          </cell>
          <cell r="N2112">
            <v>0</v>
          </cell>
          <cell r="O2112">
            <v>0</v>
          </cell>
          <cell r="P2112">
            <v>1</v>
          </cell>
          <cell r="Q2112">
            <v>0</v>
          </cell>
          <cell r="R2112">
            <v>0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>
            <v>2533</v>
          </cell>
          <cell r="AE2112" t="str">
            <v>S</v>
          </cell>
          <cell r="AF2112" t="str">
            <v>2533.S</v>
          </cell>
        </row>
        <row r="2113">
          <cell r="A2113">
            <v>2113</v>
          </cell>
          <cell r="B2113">
            <v>2533</v>
          </cell>
          <cell r="D2113" t="str">
            <v>DEU</v>
          </cell>
          <cell r="E2113" t="str">
            <v>COMMO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M2113">
            <v>0.6471637455882433</v>
          </cell>
          <cell r="N2113">
            <v>0</v>
          </cell>
          <cell r="O2113">
            <v>0</v>
          </cell>
          <cell r="P2113">
            <v>1</v>
          </cell>
          <cell r="Q2113">
            <v>0</v>
          </cell>
          <cell r="R2113">
            <v>0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>
            <v>2533</v>
          </cell>
          <cell r="AE2113" t="str">
            <v>DEU</v>
          </cell>
          <cell r="AF2113" t="str">
            <v>2533.DEU</v>
          </cell>
        </row>
        <row r="2114">
          <cell r="A2114">
            <v>2114</v>
          </cell>
          <cell r="B2114">
            <v>2533</v>
          </cell>
          <cell r="D2114" t="str">
            <v>CAEE</v>
          </cell>
          <cell r="E2114" t="str">
            <v>COMMO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M2114">
            <v>0.6471637455882433</v>
          </cell>
          <cell r="N2114">
            <v>0</v>
          </cell>
          <cell r="O2114">
            <v>0</v>
          </cell>
          <cell r="P2114">
            <v>1</v>
          </cell>
          <cell r="Q2114">
            <v>0</v>
          </cell>
          <cell r="R2114">
            <v>0</v>
          </cell>
          <cell r="S2114" t="str">
            <v>PLN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2533</v>
          </cell>
          <cell r="AE2114" t="str">
            <v>CAEE</v>
          </cell>
          <cell r="AF2114" t="str">
            <v>2533.CAEE</v>
          </cell>
        </row>
        <row r="2115">
          <cell r="A2115">
            <v>2115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2533</v>
          </cell>
          <cell r="AE2115" t="str">
            <v>NA</v>
          </cell>
          <cell r="AF2115" t="str">
            <v>2533.NA</v>
          </cell>
        </row>
        <row r="2116">
          <cell r="A2116">
            <v>2116</v>
          </cell>
          <cell r="AD2116">
            <v>2533</v>
          </cell>
          <cell r="AE2116" t="str">
            <v>NA</v>
          </cell>
          <cell r="AF2116" t="str">
            <v>2533.NA1</v>
          </cell>
        </row>
        <row r="2117">
          <cell r="A2117">
            <v>2117</v>
          </cell>
          <cell r="B2117" t="str">
            <v>Total Working Capital</v>
          </cell>
          <cell r="F2117">
            <v>29873668.417190563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29873668.417190563</v>
          </cell>
          <cell r="N2117">
            <v>0</v>
          </cell>
          <cell r="O2117">
            <v>0</v>
          </cell>
          <cell r="Q2117">
            <v>0</v>
          </cell>
          <cell r="R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Total Working Capital</v>
          </cell>
          <cell r="AE2117" t="str">
            <v>NA</v>
          </cell>
          <cell r="AF2117" t="str">
            <v>Total Working Capital.NA</v>
          </cell>
        </row>
        <row r="2118">
          <cell r="A2118">
            <v>2118</v>
          </cell>
          <cell r="AD2118" t="str">
            <v>Total Working Capital</v>
          </cell>
          <cell r="AE2118" t="str">
            <v>NA</v>
          </cell>
          <cell r="AF2118" t="str">
            <v>Total Working Capital.NA1</v>
          </cell>
        </row>
        <row r="2119">
          <cell r="A2119">
            <v>2119</v>
          </cell>
          <cell r="B2119" t="str">
            <v>Miscellaneous Rate DRB</v>
          </cell>
          <cell r="AD2119" t="str">
            <v>Miscellaneous Rate DRB</v>
          </cell>
          <cell r="AE2119" t="str">
            <v>NA</v>
          </cell>
          <cell r="AF2119" t="str">
            <v>Miscellaneous Rate DRB.NA</v>
          </cell>
        </row>
        <row r="2120">
          <cell r="A2120">
            <v>2120</v>
          </cell>
          <cell r="B2120">
            <v>18221</v>
          </cell>
          <cell r="C2120" t="str">
            <v>Unrec Plant &amp; Reg Study Costs</v>
          </cell>
          <cell r="AD2120">
            <v>18221</v>
          </cell>
          <cell r="AE2120" t="str">
            <v>NA</v>
          </cell>
          <cell r="AF2120" t="str">
            <v>18221.NA</v>
          </cell>
        </row>
        <row r="2121">
          <cell r="A2121">
            <v>2121</v>
          </cell>
          <cell r="D2121" t="str">
            <v>S</v>
          </cell>
          <cell r="E2121" t="str">
            <v>P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M2121">
            <v>0.6471637455882433</v>
          </cell>
          <cell r="N2121">
            <v>0</v>
          </cell>
          <cell r="O2121">
            <v>0</v>
          </cell>
          <cell r="P2121">
            <v>1</v>
          </cell>
          <cell r="Q2121">
            <v>0</v>
          </cell>
          <cell r="R2121">
            <v>0</v>
          </cell>
          <cell r="S2121" t="str">
            <v>PLNT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D2121">
            <v>18221</v>
          </cell>
          <cell r="AE2121" t="str">
            <v>S</v>
          </cell>
          <cell r="AF2121" t="str">
            <v>18221.S</v>
          </cell>
        </row>
        <row r="2122">
          <cell r="A2122">
            <v>2122</v>
          </cell>
          <cell r="AD2122">
            <v>18221</v>
          </cell>
          <cell r="AE2122" t="str">
            <v>NA</v>
          </cell>
          <cell r="AF2122" t="str">
            <v>18221.NA1</v>
          </cell>
        </row>
        <row r="2123">
          <cell r="A2123">
            <v>2123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8221</v>
          </cell>
          <cell r="AE2123" t="str">
            <v>NA</v>
          </cell>
          <cell r="AF2123" t="str">
            <v>18221.NA2</v>
          </cell>
        </row>
        <row r="2124">
          <cell r="A2124">
            <v>2124</v>
          </cell>
          <cell r="AD2124">
            <v>18221</v>
          </cell>
          <cell r="AE2124" t="str">
            <v>NA</v>
          </cell>
          <cell r="AF2124" t="str">
            <v>18221.NA3</v>
          </cell>
        </row>
        <row r="2125">
          <cell r="A2125">
            <v>2125</v>
          </cell>
          <cell r="B2125">
            <v>18222</v>
          </cell>
          <cell r="C2125" t="str">
            <v>Nuclear Plant - Trojan</v>
          </cell>
          <cell r="AD2125">
            <v>18222</v>
          </cell>
          <cell r="AE2125" t="str">
            <v>NA</v>
          </cell>
          <cell r="AF2125" t="str">
            <v>18222.NA</v>
          </cell>
        </row>
        <row r="2126">
          <cell r="A2126">
            <v>2126</v>
          </cell>
          <cell r="D2126" t="str">
            <v>TROJP</v>
          </cell>
          <cell r="E2126" t="str">
            <v>P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M2126">
            <v>0.6471637455882433</v>
          </cell>
          <cell r="N2126">
            <v>0</v>
          </cell>
          <cell r="O2126">
            <v>0</v>
          </cell>
          <cell r="P2126">
            <v>1</v>
          </cell>
          <cell r="Q2126">
            <v>0</v>
          </cell>
          <cell r="R2126">
            <v>0</v>
          </cell>
          <cell r="S2126" t="str">
            <v>PLNT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8222</v>
          </cell>
          <cell r="AE2126" t="str">
            <v>TROJP</v>
          </cell>
          <cell r="AF2126" t="str">
            <v>18222.TROJP</v>
          </cell>
        </row>
        <row r="2127">
          <cell r="A2127">
            <v>2127</v>
          </cell>
          <cell r="D2127" t="str">
            <v>TROJD</v>
          </cell>
          <cell r="E2127" t="str">
            <v>P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M2127">
            <v>0.6471637455882433</v>
          </cell>
          <cell r="N2127">
            <v>0</v>
          </cell>
          <cell r="O2127">
            <v>0</v>
          </cell>
          <cell r="P2127">
            <v>1</v>
          </cell>
          <cell r="Q2127">
            <v>0</v>
          </cell>
          <cell r="R2127">
            <v>0</v>
          </cell>
          <cell r="S2127" t="str">
            <v>PLNT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8222</v>
          </cell>
          <cell r="AE2127" t="str">
            <v>TROJD</v>
          </cell>
          <cell r="AF2127" t="str">
            <v>18222.TROJD</v>
          </cell>
        </row>
        <row r="2128">
          <cell r="A2128">
            <v>2128</v>
          </cell>
          <cell r="D2128" t="str">
            <v>SE</v>
          </cell>
          <cell r="E2128" t="str">
            <v>P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M2128">
            <v>0.6471637455882433</v>
          </cell>
          <cell r="N2128">
            <v>0</v>
          </cell>
          <cell r="O2128">
            <v>0</v>
          </cell>
          <cell r="P2128">
            <v>1</v>
          </cell>
          <cell r="Q2128">
            <v>0</v>
          </cell>
          <cell r="R2128">
            <v>0</v>
          </cell>
          <cell r="S2128" t="str">
            <v>PLNT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D2128">
            <v>18222</v>
          </cell>
          <cell r="AE2128" t="str">
            <v>SE</v>
          </cell>
          <cell r="AF2128" t="str">
            <v>18222.SE</v>
          </cell>
        </row>
        <row r="2129">
          <cell r="A2129">
            <v>2129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N2129">
            <v>0</v>
          </cell>
          <cell r="O2129">
            <v>0</v>
          </cell>
          <cell r="Q2129">
            <v>0</v>
          </cell>
          <cell r="R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>
            <v>18222</v>
          </cell>
          <cell r="AE2129" t="str">
            <v>NA</v>
          </cell>
          <cell r="AF2129" t="str">
            <v>18222.NA1</v>
          </cell>
        </row>
        <row r="2130">
          <cell r="A2130">
            <v>2130</v>
          </cell>
          <cell r="AD2130">
            <v>18222</v>
          </cell>
          <cell r="AE2130" t="str">
            <v>NA</v>
          </cell>
          <cell r="AF2130" t="str">
            <v>18222.NA2</v>
          </cell>
        </row>
        <row r="2131">
          <cell r="A2131">
            <v>2131</v>
          </cell>
          <cell r="B2131">
            <v>1869</v>
          </cell>
          <cell r="C2131" t="str">
            <v>Misc Deferred Debits-Trojan</v>
          </cell>
          <cell r="AD2131">
            <v>1869</v>
          </cell>
          <cell r="AE2131" t="str">
            <v>NA</v>
          </cell>
          <cell r="AF2131" t="str">
            <v>1869.NA</v>
          </cell>
        </row>
        <row r="2132">
          <cell r="A2132">
            <v>2132</v>
          </cell>
          <cell r="D2132" t="str">
            <v>S</v>
          </cell>
          <cell r="E2132" t="str">
            <v>P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M2132">
            <v>0.6471637455882433</v>
          </cell>
          <cell r="N2132">
            <v>0</v>
          </cell>
          <cell r="O2132">
            <v>0</v>
          </cell>
          <cell r="P2132">
            <v>1</v>
          </cell>
          <cell r="Q2132">
            <v>0</v>
          </cell>
          <cell r="R2132">
            <v>0</v>
          </cell>
          <cell r="S2132" t="str">
            <v>PLNT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D2132">
            <v>1869</v>
          </cell>
          <cell r="AE2132" t="str">
            <v>S</v>
          </cell>
          <cell r="AF2132" t="str">
            <v>1869.S</v>
          </cell>
        </row>
        <row r="2133">
          <cell r="A2133">
            <v>2133</v>
          </cell>
          <cell r="D2133" t="str">
            <v>SNPPN</v>
          </cell>
          <cell r="E2133" t="str">
            <v>P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.6471637455882433</v>
          </cell>
          <cell r="N2133">
            <v>0</v>
          </cell>
          <cell r="O2133">
            <v>0</v>
          </cell>
          <cell r="P2133">
            <v>1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869</v>
          </cell>
          <cell r="AE2133" t="str">
            <v>SNPPN</v>
          </cell>
          <cell r="AF2133" t="str">
            <v>1869.SNPPN</v>
          </cell>
        </row>
        <row r="2134">
          <cell r="A2134">
            <v>2134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N2134">
            <v>0</v>
          </cell>
          <cell r="O2134">
            <v>0</v>
          </cell>
          <cell r="Q2134">
            <v>0</v>
          </cell>
          <cell r="R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869</v>
          </cell>
          <cell r="AE2134" t="str">
            <v>NA</v>
          </cell>
          <cell r="AF2134" t="str">
            <v>1869.NA1</v>
          </cell>
        </row>
        <row r="2135">
          <cell r="A2135">
            <v>2135</v>
          </cell>
          <cell r="AD2135">
            <v>1869</v>
          </cell>
          <cell r="AE2135" t="str">
            <v>NA</v>
          </cell>
          <cell r="AF2135" t="str">
            <v>1869.NA2</v>
          </cell>
        </row>
        <row r="2136">
          <cell r="A2136">
            <v>2136</v>
          </cell>
          <cell r="B2136">
            <v>141</v>
          </cell>
          <cell r="C2136" t="str">
            <v>Impact Housing - Notes Receivable</v>
          </cell>
          <cell r="AD2136">
            <v>141</v>
          </cell>
          <cell r="AE2136" t="str">
            <v>NA</v>
          </cell>
          <cell r="AF2136" t="str">
            <v>141.NA</v>
          </cell>
        </row>
        <row r="2137">
          <cell r="A2137">
            <v>2137</v>
          </cell>
          <cell r="D2137" t="str">
            <v>DGU</v>
          </cell>
          <cell r="E2137" t="str">
            <v>P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M2137">
            <v>0.6471637455882433</v>
          </cell>
          <cell r="N2137">
            <v>0</v>
          </cell>
          <cell r="O2137">
            <v>0</v>
          </cell>
          <cell r="P2137">
            <v>1</v>
          </cell>
          <cell r="Q2137">
            <v>0</v>
          </cell>
          <cell r="R2137">
            <v>0</v>
          </cell>
          <cell r="S2137" t="str">
            <v>PLNT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41</v>
          </cell>
          <cell r="AE2137" t="str">
            <v>DGU</v>
          </cell>
          <cell r="AF2137" t="str">
            <v>141.DGU</v>
          </cell>
        </row>
        <row r="2138">
          <cell r="A2138">
            <v>2138</v>
          </cell>
          <cell r="AD2138">
            <v>141</v>
          </cell>
          <cell r="AE2138" t="str">
            <v>NA</v>
          </cell>
          <cell r="AF2138" t="str">
            <v>141.NA1</v>
          </cell>
        </row>
        <row r="2139">
          <cell r="A2139">
            <v>2139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41</v>
          </cell>
          <cell r="AE2139" t="str">
            <v>NA</v>
          </cell>
          <cell r="AF2139" t="str">
            <v>141.NA2</v>
          </cell>
        </row>
        <row r="2140">
          <cell r="A2140">
            <v>2140</v>
          </cell>
          <cell r="AD2140">
            <v>141</v>
          </cell>
          <cell r="AE2140" t="str">
            <v>NA</v>
          </cell>
          <cell r="AF2140" t="str">
            <v>141.NA3</v>
          </cell>
        </row>
        <row r="2141">
          <cell r="A2141">
            <v>2141</v>
          </cell>
          <cell r="B2141" t="str">
            <v>TOTAL MISCELLANEOUS RATE DRB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.6471637455882433</v>
          </cell>
          <cell r="N2141">
            <v>0</v>
          </cell>
          <cell r="O2141">
            <v>0</v>
          </cell>
          <cell r="P2141">
            <v>1</v>
          </cell>
          <cell r="Q2141">
            <v>0</v>
          </cell>
          <cell r="R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 t="str">
            <v>TOTAL MISCELLANEOUS RATE DRB</v>
          </cell>
          <cell r="AE2141" t="str">
            <v>NA</v>
          </cell>
          <cell r="AF2141" t="str">
            <v>TOTAL MISCELLANEOUS RATE DRB.NA</v>
          </cell>
        </row>
        <row r="2142">
          <cell r="A2142">
            <v>2142</v>
          </cell>
          <cell r="AD2142" t="str">
            <v>TOTAL MISCELLANEOUS RATE DRB</v>
          </cell>
          <cell r="AE2142" t="str">
            <v>NA</v>
          </cell>
          <cell r="AF2142" t="str">
            <v>TOTAL MISCELLANEOUS RATE DRB.NA1</v>
          </cell>
        </row>
        <row r="2143">
          <cell r="A2143">
            <v>2143</v>
          </cell>
          <cell r="AD2143" t="str">
            <v>TOTAL MISCELLANEOUS RATE DRB</v>
          </cell>
          <cell r="AE2143" t="str">
            <v>NA</v>
          </cell>
          <cell r="AF2143" t="str">
            <v>TOTAL MISCELLANEOUS RATE DRB.NA2</v>
          </cell>
        </row>
        <row r="2144">
          <cell r="A2144">
            <v>2144</v>
          </cell>
          <cell r="B2144" t="str">
            <v>TOTAL RATE DRB ADDITIONS</v>
          </cell>
          <cell r="F2144">
            <v>30894529.320381563</v>
          </cell>
          <cell r="G2144">
            <v>1017549.0131743292</v>
          </cell>
          <cell r="H2144">
            <v>9.056822229575005E-7</v>
          </cell>
          <cell r="I2144">
            <v>1.5769547891879893E-5</v>
          </cell>
          <cell r="J2144">
            <v>0</v>
          </cell>
          <cell r="K2144">
            <v>29876980.307190564</v>
          </cell>
          <cell r="M2144">
            <v>0.6471637455882433</v>
          </cell>
          <cell r="N2144">
            <v>658520.83068551961</v>
          </cell>
          <cell r="O2144">
            <v>359028.18248880957</v>
          </cell>
          <cell r="P2144">
            <v>1</v>
          </cell>
          <cell r="Q2144">
            <v>9.056822229575005E-7</v>
          </cell>
          <cell r="R2144">
            <v>0</v>
          </cell>
          <cell r="T2144">
            <v>2.3703253829667623E-6</v>
          </cell>
          <cell r="U2144">
            <v>7.4787880345936031E-6</v>
          </cell>
          <cell r="V2144">
            <v>3.4204880084209981E-6</v>
          </cell>
          <cell r="W2144">
            <v>4.2210093696300135E-7</v>
          </cell>
          <cell r="X2144">
            <v>2.0778455289355295E-6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 t="str">
            <v>TOTAL RATE DRB ADDITIONS</v>
          </cell>
          <cell r="AE2144" t="str">
            <v>NA</v>
          </cell>
          <cell r="AF2144" t="str">
            <v>TOTAL RATE DRB ADDITIONS.NA</v>
          </cell>
        </row>
        <row r="2145">
          <cell r="A2145">
            <v>2145</v>
          </cell>
          <cell r="AD2145" t="str">
            <v>TOTAL RATE DRB ADDITIONS</v>
          </cell>
          <cell r="AE2145" t="str">
            <v>NA</v>
          </cell>
          <cell r="AF2145" t="str">
            <v>TOTAL RATE DRB ADDITIONS.NA1</v>
          </cell>
        </row>
        <row r="2146">
          <cell r="A2146">
            <v>2146</v>
          </cell>
          <cell r="B2146">
            <v>235</v>
          </cell>
          <cell r="C2146" t="str">
            <v>Customer Service Deposits</v>
          </cell>
          <cell r="AD2146">
            <v>235</v>
          </cell>
          <cell r="AE2146" t="str">
            <v>NA</v>
          </cell>
          <cell r="AF2146" t="str">
            <v>235.NA</v>
          </cell>
        </row>
        <row r="2147">
          <cell r="A2147">
            <v>2147</v>
          </cell>
          <cell r="D2147" t="str">
            <v>S</v>
          </cell>
          <cell r="E2147" t="str">
            <v>CUST</v>
          </cell>
          <cell r="F2147">
            <v>-408390.63249999989</v>
          </cell>
          <cell r="G2147">
            <v>0</v>
          </cell>
          <cell r="H2147">
            <v>0</v>
          </cell>
          <cell r="I2147">
            <v>0</v>
          </cell>
          <cell r="J2147">
            <v>-408390.63249999989</v>
          </cell>
          <cell r="K2147">
            <v>0</v>
          </cell>
          <cell r="M2147">
            <v>0.6471637455882433</v>
          </cell>
          <cell r="N2147">
            <v>0</v>
          </cell>
          <cell r="O2147">
            <v>0</v>
          </cell>
          <cell r="P2147">
            <v>1</v>
          </cell>
          <cell r="Q2147">
            <v>0</v>
          </cell>
          <cell r="R2147">
            <v>0</v>
          </cell>
          <cell r="S2147" t="str">
            <v>CUST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>
            <v>235</v>
          </cell>
          <cell r="AE2147" t="str">
            <v>S</v>
          </cell>
          <cell r="AF2147" t="str">
            <v>235.S</v>
          </cell>
        </row>
        <row r="2148">
          <cell r="A2148">
            <v>2148</v>
          </cell>
          <cell r="D2148" t="str">
            <v>CN</v>
          </cell>
          <cell r="E2148" t="str">
            <v>CUST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M2148">
            <v>0.6471637455882433</v>
          </cell>
          <cell r="N2148">
            <v>0</v>
          </cell>
          <cell r="O2148">
            <v>0</v>
          </cell>
          <cell r="P2148">
            <v>1</v>
          </cell>
          <cell r="Q2148">
            <v>0</v>
          </cell>
          <cell r="R2148">
            <v>0</v>
          </cell>
          <cell r="S2148" t="str">
            <v>CUST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>
            <v>235</v>
          </cell>
          <cell r="AE2148" t="str">
            <v>CN</v>
          </cell>
          <cell r="AF2148" t="str">
            <v>235.CN</v>
          </cell>
        </row>
        <row r="2149">
          <cell r="A2149">
            <v>2149</v>
          </cell>
          <cell r="F2149">
            <v>-408390.63249999989</v>
          </cell>
          <cell r="G2149">
            <v>0</v>
          </cell>
          <cell r="H2149">
            <v>0</v>
          </cell>
          <cell r="I2149">
            <v>0</v>
          </cell>
          <cell r="J2149">
            <v>-408390.63249999989</v>
          </cell>
          <cell r="K2149">
            <v>0</v>
          </cell>
          <cell r="N2149">
            <v>0</v>
          </cell>
          <cell r="O2149">
            <v>0</v>
          </cell>
          <cell r="Q2149">
            <v>0</v>
          </cell>
          <cell r="R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D2149">
            <v>235</v>
          </cell>
          <cell r="AE2149" t="str">
            <v>NA</v>
          </cell>
          <cell r="AF2149" t="str">
            <v>235.NA1</v>
          </cell>
        </row>
        <row r="2150">
          <cell r="A2150">
            <v>2150</v>
          </cell>
          <cell r="AD2150">
            <v>235</v>
          </cell>
          <cell r="AE2150" t="str">
            <v>NA</v>
          </cell>
          <cell r="AF2150" t="str">
            <v>235.NA2</v>
          </cell>
        </row>
        <row r="2151">
          <cell r="A2151">
            <v>2151</v>
          </cell>
          <cell r="B2151">
            <v>2281</v>
          </cell>
          <cell r="C2151" t="str">
            <v>Accum Prov for Property Insurance</v>
          </cell>
          <cell r="AD2151">
            <v>2281</v>
          </cell>
          <cell r="AE2151" t="str">
            <v>NA</v>
          </cell>
          <cell r="AF2151" t="str">
            <v>2281.NA</v>
          </cell>
        </row>
        <row r="2152">
          <cell r="A2152">
            <v>2152</v>
          </cell>
          <cell r="D2152" t="str">
            <v>S</v>
          </cell>
          <cell r="E2152" t="str">
            <v>PTD</v>
          </cell>
          <cell r="F2152">
            <v>8176.0770833333299</v>
          </cell>
          <cell r="G2152">
            <v>3430.1736298735646</v>
          </cell>
          <cell r="H2152">
            <v>2462.2865168255007</v>
          </cell>
          <cell r="I2152">
            <v>2283.6169366342638</v>
          </cell>
          <cell r="J2152">
            <v>0</v>
          </cell>
          <cell r="K2152">
            <v>0</v>
          </cell>
          <cell r="M2152">
            <v>0.6471637455882433</v>
          </cell>
          <cell r="N2152">
            <v>2219.8840143269967</v>
          </cell>
          <cell r="O2152">
            <v>1210.289615546568</v>
          </cell>
          <cell r="P2152">
            <v>1</v>
          </cell>
          <cell r="Q2152">
            <v>2462.2865168255007</v>
          </cell>
          <cell r="R2152">
            <v>0</v>
          </cell>
          <cell r="S2152" t="str">
            <v>PLNT</v>
          </cell>
          <cell r="T2152">
            <v>343.25113357652003</v>
          </cell>
          <cell r="U2152">
            <v>1083.0169094505138</v>
          </cell>
          <cell r="V2152">
            <v>495.32709505303586</v>
          </cell>
          <cell r="W2152">
            <v>61.12520506147451</v>
          </cell>
          <cell r="X2152">
            <v>300.89659349271943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D2152">
            <v>2281</v>
          </cell>
          <cell r="AE2152" t="str">
            <v>S</v>
          </cell>
          <cell r="AF2152" t="str">
            <v>2281.S</v>
          </cell>
        </row>
        <row r="2153">
          <cell r="A2153">
            <v>2153</v>
          </cell>
          <cell r="D2153" t="str">
            <v>SO</v>
          </cell>
          <cell r="E2153" t="str">
            <v>PTD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M2153">
            <v>0.6471637455882433</v>
          </cell>
          <cell r="N2153">
            <v>0</v>
          </cell>
          <cell r="O2153">
            <v>0</v>
          </cell>
          <cell r="P2153">
            <v>1</v>
          </cell>
          <cell r="Q2153">
            <v>0</v>
          </cell>
          <cell r="R2153">
            <v>0</v>
          </cell>
          <cell r="S2153" t="str">
            <v>PLNT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D2153">
            <v>2281</v>
          </cell>
          <cell r="AE2153" t="str">
            <v>SO</v>
          </cell>
          <cell r="AF2153" t="str">
            <v>2281.SO</v>
          </cell>
        </row>
        <row r="2154">
          <cell r="A2154">
            <v>2154</v>
          </cell>
          <cell r="F2154">
            <v>8176.0770833333299</v>
          </cell>
          <cell r="G2154">
            <v>3430.1736298735646</v>
          </cell>
          <cell r="H2154">
            <v>2462.2865168255007</v>
          </cell>
          <cell r="I2154">
            <v>2283.6169366342638</v>
          </cell>
          <cell r="J2154">
            <v>0</v>
          </cell>
          <cell r="K2154">
            <v>0</v>
          </cell>
          <cell r="N2154">
            <v>2219.8840143269967</v>
          </cell>
          <cell r="O2154">
            <v>1210.289615546568</v>
          </cell>
          <cell r="Q2154">
            <v>2462.2865168255007</v>
          </cell>
          <cell r="R2154">
            <v>0</v>
          </cell>
          <cell r="T2154">
            <v>343.25113357652003</v>
          </cell>
          <cell r="U2154">
            <v>1083.0169094505138</v>
          </cell>
          <cell r="V2154">
            <v>495.32709505303586</v>
          </cell>
          <cell r="W2154">
            <v>61.12520506147451</v>
          </cell>
          <cell r="X2154">
            <v>300.89659349271943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>
            <v>2281</v>
          </cell>
          <cell r="AE2154" t="str">
            <v>NA</v>
          </cell>
          <cell r="AF2154" t="str">
            <v>2281.NA1</v>
          </cell>
        </row>
        <row r="2155">
          <cell r="A2155">
            <v>2155</v>
          </cell>
          <cell r="AD2155">
            <v>2281</v>
          </cell>
          <cell r="AE2155" t="str">
            <v>NA</v>
          </cell>
          <cell r="AF2155" t="str">
            <v>2281.NA2</v>
          </cell>
        </row>
        <row r="2156">
          <cell r="A2156">
            <v>2156</v>
          </cell>
          <cell r="B2156">
            <v>2282</v>
          </cell>
          <cell r="C2156" t="str">
            <v>Accum Prov for Injuries &amp; Damages</v>
          </cell>
          <cell r="AD2156">
            <v>2282</v>
          </cell>
          <cell r="AE2156" t="str">
            <v>NA</v>
          </cell>
          <cell r="AF2156" t="str">
            <v>2282.NA</v>
          </cell>
        </row>
        <row r="2157">
          <cell r="A2157">
            <v>2157</v>
          </cell>
          <cell r="D2157" t="str">
            <v>SO</v>
          </cell>
          <cell r="E2157" t="str">
            <v>PT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M2157">
            <v>0.6471637455882433</v>
          </cell>
          <cell r="N2157">
            <v>0</v>
          </cell>
          <cell r="O2157">
            <v>0</v>
          </cell>
          <cell r="P2157">
            <v>1</v>
          </cell>
          <cell r="Q2157">
            <v>0</v>
          </cell>
          <cell r="R2157">
            <v>0</v>
          </cell>
          <cell r="S2157" t="str">
            <v>PLNT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>
            <v>2282</v>
          </cell>
          <cell r="AE2157" t="str">
            <v>SO</v>
          </cell>
          <cell r="AF2157" t="str">
            <v>2282.SO</v>
          </cell>
        </row>
        <row r="2158">
          <cell r="A2158">
            <v>2158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N2158">
            <v>0</v>
          </cell>
          <cell r="O2158">
            <v>0</v>
          </cell>
          <cell r="Q2158">
            <v>0</v>
          </cell>
          <cell r="R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>
            <v>2282</v>
          </cell>
          <cell r="AE2158" t="str">
            <v>NA</v>
          </cell>
          <cell r="AF2158" t="str">
            <v>2282.NA1</v>
          </cell>
        </row>
        <row r="2159">
          <cell r="A2159">
            <v>2159</v>
          </cell>
          <cell r="AD2159">
            <v>2282</v>
          </cell>
          <cell r="AE2159" t="str">
            <v>NA</v>
          </cell>
          <cell r="AF2159" t="str">
            <v>2282.NA2</v>
          </cell>
        </row>
        <row r="2160">
          <cell r="A2160">
            <v>2160</v>
          </cell>
          <cell r="B2160">
            <v>2283</v>
          </cell>
          <cell r="C2160" t="str">
            <v>Accum Prov for Pensions &amp; Benefits</v>
          </cell>
          <cell r="AD2160">
            <v>2283</v>
          </cell>
          <cell r="AE2160" t="str">
            <v>NA</v>
          </cell>
          <cell r="AF2160" t="str">
            <v>2283.NA</v>
          </cell>
        </row>
        <row r="2161">
          <cell r="A2161">
            <v>2161</v>
          </cell>
          <cell r="D2161" t="str">
            <v>SO</v>
          </cell>
          <cell r="E2161" t="str">
            <v>PTD</v>
          </cell>
          <cell r="F2161">
            <v>-146512.90528303082</v>
          </cell>
          <cell r="G2161">
            <v>-61467.706213592035</v>
          </cell>
          <cell r="H2161">
            <v>-44123.452793116332</v>
          </cell>
          <cell r="I2161">
            <v>-40921.746276322439</v>
          </cell>
          <cell r="J2161">
            <v>0</v>
          </cell>
          <cell r="K2161">
            <v>0</v>
          </cell>
          <cell r="M2161">
            <v>0.6471637455882433</v>
          </cell>
          <cell r="N2161">
            <v>-39779.670985905956</v>
          </cell>
          <cell r="O2161">
            <v>-21688.035227686076</v>
          </cell>
          <cell r="P2161">
            <v>1</v>
          </cell>
          <cell r="Q2161">
            <v>-44123.452793116332</v>
          </cell>
          <cell r="R2161">
            <v>0</v>
          </cell>
          <cell r="S2161" t="str">
            <v>PLNT</v>
          </cell>
          <cell r="T2161">
            <v>-6150.9597218090885</v>
          </cell>
          <cell r="U2161">
            <v>-19407.345632503853</v>
          </cell>
          <cell r="V2161">
            <v>-8876.1163846607506</v>
          </cell>
          <cell r="W2161">
            <v>-1095.3457615796478</v>
          </cell>
          <cell r="X2161">
            <v>-5391.9787757690992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>
            <v>2283</v>
          </cell>
          <cell r="AE2161" t="str">
            <v>SO</v>
          </cell>
          <cell r="AF2161" t="str">
            <v>2283.SO</v>
          </cell>
        </row>
        <row r="2162">
          <cell r="A2162">
            <v>2162</v>
          </cell>
          <cell r="D2162" t="str">
            <v>S</v>
          </cell>
          <cell r="E2162" t="str">
            <v>PTD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M2162">
            <v>0.6471637455882433</v>
          </cell>
          <cell r="N2162">
            <v>0</v>
          </cell>
          <cell r="O2162">
            <v>0</v>
          </cell>
          <cell r="P2162">
            <v>1</v>
          </cell>
          <cell r="Q2162">
            <v>0</v>
          </cell>
          <cell r="R2162">
            <v>0</v>
          </cell>
          <cell r="S2162" t="str">
            <v>PLN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>
            <v>2283</v>
          </cell>
          <cell r="AE2162" t="str">
            <v>S</v>
          </cell>
          <cell r="AF2162" t="str">
            <v>2283.S</v>
          </cell>
        </row>
        <row r="2163">
          <cell r="A2163">
            <v>2163</v>
          </cell>
          <cell r="F2163">
            <v>-146512.90528303082</v>
          </cell>
          <cell r="G2163">
            <v>-61467.706213592035</v>
          </cell>
          <cell r="H2163">
            <v>-44123.452793116332</v>
          </cell>
          <cell r="I2163">
            <v>-40921.746276322439</v>
          </cell>
          <cell r="J2163">
            <v>0</v>
          </cell>
          <cell r="K2163">
            <v>0</v>
          </cell>
          <cell r="N2163">
            <v>-39779.670985905956</v>
          </cell>
          <cell r="O2163">
            <v>-21688.035227686076</v>
          </cell>
          <cell r="Q2163">
            <v>-44123.452793116332</v>
          </cell>
          <cell r="R2163">
            <v>0</v>
          </cell>
          <cell r="T2163">
            <v>-6150.9597218090885</v>
          </cell>
          <cell r="U2163">
            <v>-19407.345632503853</v>
          </cell>
          <cell r="V2163">
            <v>-8876.1163846607506</v>
          </cell>
          <cell r="W2163">
            <v>-1095.3457615796478</v>
          </cell>
          <cell r="X2163">
            <v>-5391.9787757690992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>
            <v>2283</v>
          </cell>
          <cell r="AE2163" t="str">
            <v>NA</v>
          </cell>
          <cell r="AF2163" t="str">
            <v>2283.NA1</v>
          </cell>
        </row>
        <row r="2164">
          <cell r="A2164">
            <v>2164</v>
          </cell>
          <cell r="AD2164">
            <v>2283</v>
          </cell>
          <cell r="AE2164" t="str">
            <v>NA</v>
          </cell>
          <cell r="AF2164" t="str">
            <v>2283.NA2</v>
          </cell>
        </row>
        <row r="2165">
          <cell r="A2165">
            <v>2165</v>
          </cell>
          <cell r="B2165">
            <v>254</v>
          </cell>
          <cell r="C2165" t="str">
            <v>Reg Liabilities - Insurance Provision</v>
          </cell>
          <cell r="AD2165">
            <v>254</v>
          </cell>
          <cell r="AE2165" t="str">
            <v>NA</v>
          </cell>
          <cell r="AF2165" t="str">
            <v>254.NA</v>
          </cell>
        </row>
        <row r="2166">
          <cell r="A2166">
            <v>2166</v>
          </cell>
          <cell r="D2166" t="str">
            <v>S</v>
          </cell>
          <cell r="E2166" t="str">
            <v>P</v>
          </cell>
          <cell r="F2166">
            <v>-88679704.728199303</v>
          </cell>
          <cell r="G2166">
            <v>-88679704.728199303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6471637455882433</v>
          </cell>
          <cell r="N2166">
            <v>-57390289.869560912</v>
          </cell>
          <cell r="O2166">
            <v>-31289414.858638395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>
            <v>254</v>
          </cell>
          <cell r="AE2166" t="str">
            <v>S</v>
          </cell>
          <cell r="AF2166" t="str">
            <v>254.S</v>
          </cell>
        </row>
        <row r="2167">
          <cell r="A2167">
            <v>2167</v>
          </cell>
          <cell r="D2167" t="str">
            <v>JBG</v>
          </cell>
          <cell r="E2167" t="str">
            <v>P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M2167">
            <v>0.6471637455882433</v>
          </cell>
          <cell r="N2167">
            <v>0</v>
          </cell>
          <cell r="O2167">
            <v>0</v>
          </cell>
          <cell r="P2167">
            <v>1</v>
          </cell>
          <cell r="Q2167">
            <v>0</v>
          </cell>
          <cell r="R2167">
            <v>0</v>
          </cell>
          <cell r="S2167" t="str">
            <v>PLNT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>
            <v>254</v>
          </cell>
          <cell r="AE2167" t="str">
            <v>JBG</v>
          </cell>
          <cell r="AF2167" t="str">
            <v>254.JBG</v>
          </cell>
        </row>
        <row r="2168">
          <cell r="A2168">
            <v>2168</v>
          </cell>
          <cell r="D2168" t="str">
            <v>CAGW</v>
          </cell>
          <cell r="E2168" t="str">
            <v>P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M2168">
            <v>0.6471637455882433</v>
          </cell>
          <cell r="N2168">
            <v>0</v>
          </cell>
          <cell r="O2168">
            <v>0</v>
          </cell>
          <cell r="P2168">
            <v>1</v>
          </cell>
          <cell r="Q2168">
            <v>0</v>
          </cell>
          <cell r="R2168">
            <v>0</v>
          </cell>
          <cell r="S2168" t="str">
            <v>PLNT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D2168">
            <v>254</v>
          </cell>
          <cell r="AE2168" t="str">
            <v>CAGW</v>
          </cell>
          <cell r="AF2168" t="str">
            <v>254.CAGW</v>
          </cell>
        </row>
        <row r="2169">
          <cell r="A2169">
            <v>2169</v>
          </cell>
          <cell r="F2169">
            <v>-88679704.728199303</v>
          </cell>
          <cell r="G2169">
            <v>-88679704.728199303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N2169">
            <v>-57390289.869560912</v>
          </cell>
          <cell r="O2169">
            <v>-31289414.858638395</v>
          </cell>
          <cell r="Q2169">
            <v>0</v>
          </cell>
          <cell r="R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D2169">
            <v>254</v>
          </cell>
          <cell r="AE2169" t="str">
            <v>NA</v>
          </cell>
          <cell r="AF2169" t="str">
            <v>254.NA1</v>
          </cell>
        </row>
        <row r="2170">
          <cell r="A2170">
            <v>2170</v>
          </cell>
          <cell r="AD2170">
            <v>254</v>
          </cell>
          <cell r="AE2170" t="str">
            <v>NA</v>
          </cell>
          <cell r="AF2170" t="str">
            <v>254.NA2</v>
          </cell>
        </row>
        <row r="2171">
          <cell r="A2171">
            <v>2171</v>
          </cell>
          <cell r="B2171">
            <v>22841</v>
          </cell>
          <cell r="C2171" t="str">
            <v>Accum Hydro Relicensing Obligation</v>
          </cell>
          <cell r="AD2171">
            <v>22841</v>
          </cell>
          <cell r="AE2171" t="str">
            <v>NA</v>
          </cell>
          <cell r="AF2171" t="str">
            <v>22841.NA</v>
          </cell>
        </row>
        <row r="2172">
          <cell r="A2172">
            <v>2172</v>
          </cell>
          <cell r="D2172" t="str">
            <v>CAGW</v>
          </cell>
          <cell r="E2172" t="str">
            <v>P</v>
          </cell>
          <cell r="F2172">
            <v>-52057.319635745407</v>
          </cell>
          <cell r="G2172">
            <v>-52057.319635745407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6471637455882433</v>
          </cell>
          <cell r="N2172">
            <v>-33689.609960753405</v>
          </cell>
          <cell r="O2172">
            <v>-18367.709674992006</v>
          </cell>
          <cell r="P2172">
            <v>1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>
            <v>22841</v>
          </cell>
          <cell r="AE2172" t="str">
            <v>CAGW</v>
          </cell>
          <cell r="AF2172" t="str">
            <v>22841.CAGW</v>
          </cell>
        </row>
        <row r="2173">
          <cell r="A2173">
            <v>2173</v>
          </cell>
          <cell r="F2173">
            <v>-52057.319635745407</v>
          </cell>
          <cell r="G2173">
            <v>-52057.319635745407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3689.609960753405</v>
          </cell>
          <cell r="O2173">
            <v>-18367.7096749920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>
            <v>22841</v>
          </cell>
          <cell r="AE2173" t="str">
            <v>NA</v>
          </cell>
          <cell r="AF2173" t="str">
            <v>22841.NA1</v>
          </cell>
        </row>
        <row r="2174">
          <cell r="A2174">
            <v>2174</v>
          </cell>
          <cell r="AD2174">
            <v>22841</v>
          </cell>
          <cell r="AE2174" t="str">
            <v>NA</v>
          </cell>
          <cell r="AF2174" t="str">
            <v>22841.NA2</v>
          </cell>
        </row>
        <row r="2175">
          <cell r="A2175">
            <v>2175</v>
          </cell>
          <cell r="B2175">
            <v>22842</v>
          </cell>
          <cell r="C2175" t="str">
            <v>Accum Misc Oper Prov-Trojan</v>
          </cell>
          <cell r="D2175" t="str">
            <v>TROJD</v>
          </cell>
          <cell r="E2175" t="str">
            <v>P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M2175">
            <v>0.6471637455882433</v>
          </cell>
          <cell r="N2175">
            <v>0</v>
          </cell>
          <cell r="O2175">
            <v>0</v>
          </cell>
          <cell r="P2175">
            <v>1</v>
          </cell>
          <cell r="Q2175">
            <v>0</v>
          </cell>
          <cell r="R2175">
            <v>0</v>
          </cell>
          <cell r="S2175" t="str">
            <v>PLNT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D2175">
            <v>22842</v>
          </cell>
          <cell r="AE2175" t="str">
            <v>TROJD</v>
          </cell>
          <cell r="AF2175" t="str">
            <v>22842.TROJD</v>
          </cell>
        </row>
        <row r="2176">
          <cell r="A2176">
            <v>2176</v>
          </cell>
          <cell r="B2176">
            <v>254</v>
          </cell>
          <cell r="C2176" t="str">
            <v>Regulatory Liability</v>
          </cell>
          <cell r="D2176" t="str">
            <v>SE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6471637455882433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S2176" t="str">
            <v>PLNT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>
            <v>254</v>
          </cell>
          <cell r="AE2176" t="str">
            <v>SE</v>
          </cell>
          <cell r="AF2176" t="str">
            <v>254.SE</v>
          </cell>
        </row>
        <row r="2177">
          <cell r="A2177">
            <v>2177</v>
          </cell>
          <cell r="B2177">
            <v>254</v>
          </cell>
          <cell r="C2177" t="str">
            <v>Regulatory Liability</v>
          </cell>
          <cell r="D2177" t="str">
            <v>S</v>
          </cell>
          <cell r="E2177" t="str">
            <v>P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M2177">
            <v>0.6471637455882433</v>
          </cell>
          <cell r="N2177">
            <v>0</v>
          </cell>
          <cell r="O2177">
            <v>0</v>
          </cell>
          <cell r="P2177">
            <v>1</v>
          </cell>
          <cell r="Q2177">
            <v>0</v>
          </cell>
          <cell r="R2177">
            <v>0</v>
          </cell>
          <cell r="S2177" t="str">
            <v>PLNT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>
            <v>254</v>
          </cell>
          <cell r="AE2177" t="str">
            <v>S</v>
          </cell>
          <cell r="AF2177" t="str">
            <v>254.S1</v>
          </cell>
        </row>
        <row r="2178">
          <cell r="A2178">
            <v>2178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N2178">
            <v>0</v>
          </cell>
          <cell r="O2178">
            <v>0</v>
          </cell>
          <cell r="Q2178">
            <v>0</v>
          </cell>
          <cell r="R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>
            <v>254</v>
          </cell>
          <cell r="AE2178" t="str">
            <v>NA</v>
          </cell>
          <cell r="AF2178" t="str">
            <v>254.NA3</v>
          </cell>
        </row>
        <row r="2179">
          <cell r="A2179">
            <v>2179</v>
          </cell>
          <cell r="AD2179">
            <v>254</v>
          </cell>
          <cell r="AE2179" t="str">
            <v>NA</v>
          </cell>
          <cell r="AF2179" t="str">
            <v>254.NA4</v>
          </cell>
        </row>
        <row r="2180">
          <cell r="A2180">
            <v>2180</v>
          </cell>
          <cell r="B2180">
            <v>252</v>
          </cell>
          <cell r="C2180" t="str">
            <v>Customer Advances for Construction</v>
          </cell>
          <cell r="AD2180">
            <v>252</v>
          </cell>
          <cell r="AE2180" t="str">
            <v>NA</v>
          </cell>
          <cell r="AF2180" t="str">
            <v>252.NA</v>
          </cell>
        </row>
        <row r="2181">
          <cell r="A2181">
            <v>2181</v>
          </cell>
          <cell r="D2181" t="str">
            <v>S</v>
          </cell>
          <cell r="E2181" t="str">
            <v>DPW</v>
          </cell>
          <cell r="F2181">
            <v>-556748.02249999996</v>
          </cell>
          <cell r="G2181">
            <v>0</v>
          </cell>
          <cell r="H2181">
            <v>0</v>
          </cell>
          <cell r="I2181">
            <v>-556748.02249999996</v>
          </cell>
          <cell r="J2181">
            <v>0</v>
          </cell>
          <cell r="K2181">
            <v>0</v>
          </cell>
          <cell r="M2181">
            <v>0.6471637455882433</v>
          </cell>
          <cell r="N2181">
            <v>0</v>
          </cell>
          <cell r="O2181">
            <v>0</v>
          </cell>
          <cell r="P2181">
            <v>1</v>
          </cell>
          <cell r="Q2181">
            <v>0</v>
          </cell>
          <cell r="R2181">
            <v>0</v>
          </cell>
          <cell r="S2181" t="str">
            <v>PLNT</v>
          </cell>
          <cell r="T2181">
            <v>-83684.959055029758</v>
          </cell>
          <cell r="U2181">
            <v>-264040.57221581397</v>
          </cell>
          <cell r="V2181">
            <v>-120761.22585949011</v>
          </cell>
          <cell r="W2181">
            <v>-14902.384238330451</v>
          </cell>
          <cell r="X2181">
            <v>-73358.881131335685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>
            <v>252</v>
          </cell>
          <cell r="AE2181" t="str">
            <v>S</v>
          </cell>
          <cell r="AF2181" t="str">
            <v>252.S</v>
          </cell>
        </row>
        <row r="2182">
          <cell r="A2182">
            <v>2182</v>
          </cell>
          <cell r="D2182" t="str">
            <v>SNPD</v>
          </cell>
          <cell r="E2182" t="str">
            <v>DPW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M2182">
            <v>0.6471637455882433</v>
          </cell>
          <cell r="N2182">
            <v>0</v>
          </cell>
          <cell r="O2182">
            <v>0</v>
          </cell>
          <cell r="P2182">
            <v>1</v>
          </cell>
          <cell r="Q2182">
            <v>0</v>
          </cell>
          <cell r="R2182">
            <v>0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>
            <v>252</v>
          </cell>
          <cell r="AE2182" t="str">
            <v>SNPD</v>
          </cell>
          <cell r="AF2182" t="str">
            <v>252.SNPD</v>
          </cell>
        </row>
        <row r="2183">
          <cell r="A2183">
            <v>2183</v>
          </cell>
          <cell r="D2183" t="str">
            <v>SG</v>
          </cell>
          <cell r="E2183" t="str">
            <v>DPW</v>
          </cell>
          <cell r="F2183">
            <v>-7268408.6267933883</v>
          </cell>
          <cell r="G2183">
            <v>0</v>
          </cell>
          <cell r="H2183">
            <v>0</v>
          </cell>
          <cell r="I2183">
            <v>-7268408.6267933883</v>
          </cell>
          <cell r="J2183">
            <v>0</v>
          </cell>
          <cell r="K2183">
            <v>0</v>
          </cell>
          <cell r="M2183">
            <v>0.6471637455882433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S2183" t="str">
            <v>PLNT</v>
          </cell>
          <cell r="T2183">
            <v>-1092516.6390302354</v>
          </cell>
          <cell r="U2183">
            <v>-3447079.6399045764</v>
          </cell>
          <cell r="V2183">
            <v>-1576551.5104622806</v>
          </cell>
          <cell r="W2183">
            <v>-194552.31770970661</v>
          </cell>
          <cell r="X2183">
            <v>-957708.5196865896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252</v>
          </cell>
          <cell r="AE2183" t="str">
            <v>SG</v>
          </cell>
          <cell r="AF2183" t="str">
            <v>252.SG</v>
          </cell>
        </row>
        <row r="2184">
          <cell r="A2184">
            <v>2184</v>
          </cell>
          <cell r="D2184" t="str">
            <v>SO</v>
          </cell>
          <cell r="E2184" t="str">
            <v>DPW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M2184">
            <v>0.6471637455882433</v>
          </cell>
          <cell r="N2184">
            <v>0</v>
          </cell>
          <cell r="O2184">
            <v>0</v>
          </cell>
          <cell r="P2184">
            <v>1</v>
          </cell>
          <cell r="Q2184">
            <v>0</v>
          </cell>
          <cell r="R2184">
            <v>0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252</v>
          </cell>
          <cell r="AE2184" t="str">
            <v>SO</v>
          </cell>
          <cell r="AF2184" t="str">
            <v>252.SO</v>
          </cell>
        </row>
        <row r="2185">
          <cell r="A2185">
            <v>2185</v>
          </cell>
          <cell r="D2185" t="str">
            <v>CN</v>
          </cell>
          <cell r="E2185" t="str">
            <v>DPW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M2185">
            <v>0.6471637455882433</v>
          </cell>
          <cell r="N2185">
            <v>0</v>
          </cell>
          <cell r="O2185">
            <v>0</v>
          </cell>
          <cell r="P2185">
            <v>1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>
            <v>252</v>
          </cell>
          <cell r="AE2185" t="str">
            <v>CN</v>
          </cell>
          <cell r="AF2185" t="str">
            <v>252.CN</v>
          </cell>
        </row>
        <row r="2186">
          <cell r="A2186">
            <v>2186</v>
          </cell>
          <cell r="F2186">
            <v>-7825156.6492933882</v>
          </cell>
          <cell r="G2186">
            <v>0</v>
          </cell>
          <cell r="H2186">
            <v>0</v>
          </cell>
          <cell r="I2186">
            <v>-7825156.6492933882</v>
          </cell>
          <cell r="J2186">
            <v>0</v>
          </cell>
          <cell r="K2186">
            <v>0</v>
          </cell>
          <cell r="N2186">
            <v>0</v>
          </cell>
          <cell r="O2186">
            <v>0</v>
          </cell>
          <cell r="Q2186">
            <v>0</v>
          </cell>
          <cell r="R2186">
            <v>0</v>
          </cell>
          <cell r="T2186">
            <v>-1176201.5980852651</v>
          </cell>
          <cell r="U2186">
            <v>-3711120.2121203905</v>
          </cell>
          <cell r="V2186">
            <v>-1697312.7363217706</v>
          </cell>
          <cell r="W2186">
            <v>-209454.70194803705</v>
          </cell>
          <cell r="X2186">
            <v>-1031067.4008179253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>
            <v>252</v>
          </cell>
          <cell r="AE2186" t="str">
            <v>NA</v>
          </cell>
          <cell r="AF2186" t="str">
            <v>252.NA1</v>
          </cell>
        </row>
        <row r="2187">
          <cell r="A2187">
            <v>2187</v>
          </cell>
          <cell r="AD2187">
            <v>252</v>
          </cell>
          <cell r="AE2187" t="str">
            <v>NA</v>
          </cell>
          <cell r="AF2187" t="str">
            <v>252.NA2</v>
          </cell>
        </row>
        <row r="2188">
          <cell r="A2188">
            <v>2188</v>
          </cell>
          <cell r="B2188">
            <v>25398</v>
          </cell>
          <cell r="C2188" t="str">
            <v>SO2 Emissions</v>
          </cell>
          <cell r="AD2188">
            <v>25398</v>
          </cell>
          <cell r="AE2188" t="str">
            <v>NA</v>
          </cell>
          <cell r="AF2188" t="str">
            <v>25398.NA</v>
          </cell>
        </row>
        <row r="2189">
          <cell r="A2189">
            <v>2189</v>
          </cell>
          <cell r="D2189" t="str">
            <v>S</v>
          </cell>
          <cell r="E2189" t="str">
            <v>P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M2189">
            <v>0.6471637455882433</v>
          </cell>
          <cell r="N2189">
            <v>0</v>
          </cell>
          <cell r="O2189">
            <v>0</v>
          </cell>
          <cell r="P2189">
            <v>1</v>
          </cell>
          <cell r="Q2189">
            <v>0</v>
          </cell>
          <cell r="R2189">
            <v>0</v>
          </cell>
          <cell r="S2189" t="str">
            <v>PLNT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>
            <v>25398</v>
          </cell>
          <cell r="AE2189" t="str">
            <v>S</v>
          </cell>
          <cell r="AF2189" t="str">
            <v>25398.S</v>
          </cell>
        </row>
        <row r="2190">
          <cell r="A2190">
            <v>219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N2190">
            <v>0</v>
          </cell>
          <cell r="O2190">
            <v>0</v>
          </cell>
          <cell r="Q2190">
            <v>0</v>
          </cell>
          <cell r="R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AD2190">
            <v>25398</v>
          </cell>
          <cell r="AE2190" t="str">
            <v>NA</v>
          </cell>
          <cell r="AF2190" t="str">
            <v>25398.NA1</v>
          </cell>
        </row>
        <row r="2191">
          <cell r="A2191">
            <v>2191</v>
          </cell>
          <cell r="AD2191">
            <v>25398</v>
          </cell>
          <cell r="AE2191" t="str">
            <v>NA</v>
          </cell>
          <cell r="AF2191" t="str">
            <v>25398.NA2</v>
          </cell>
        </row>
        <row r="2192">
          <cell r="A2192">
            <v>2192</v>
          </cell>
          <cell r="B2192">
            <v>25399</v>
          </cell>
          <cell r="C2192" t="str">
            <v>Other Deferred Credits</v>
          </cell>
          <cell r="AD2192">
            <v>25399</v>
          </cell>
          <cell r="AE2192" t="str">
            <v>NA</v>
          </cell>
          <cell r="AF2192" t="str">
            <v>25399.NA</v>
          </cell>
        </row>
        <row r="2193">
          <cell r="A2193">
            <v>2193</v>
          </cell>
          <cell r="D2193" t="str">
            <v>S</v>
          </cell>
          <cell r="E2193" t="str">
            <v>P</v>
          </cell>
          <cell r="F2193">
            <v>-318176.157916667</v>
          </cell>
          <cell r="G2193">
            <v>-318176.157916667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M2193">
            <v>0.6471637455882433</v>
          </cell>
          <cell r="N2193">
            <v>-205912.07411422662</v>
          </cell>
          <cell r="O2193">
            <v>-112264.08380244039</v>
          </cell>
          <cell r="P2193">
            <v>1</v>
          </cell>
          <cell r="Q2193">
            <v>0</v>
          </cell>
          <cell r="R2193">
            <v>0</v>
          </cell>
          <cell r="S2193" t="str">
            <v>PLNT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D2193">
            <v>25399</v>
          </cell>
          <cell r="AE2193" t="str">
            <v>S</v>
          </cell>
          <cell r="AF2193" t="str">
            <v>25399.S</v>
          </cell>
        </row>
        <row r="2194">
          <cell r="A2194">
            <v>2194</v>
          </cell>
          <cell r="D2194" t="str">
            <v>GPS</v>
          </cell>
          <cell r="E2194" t="str">
            <v>P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M2194">
            <v>0.6471637455882433</v>
          </cell>
          <cell r="N2194">
            <v>0</v>
          </cell>
          <cell r="O2194">
            <v>0</v>
          </cell>
          <cell r="P2194">
            <v>1</v>
          </cell>
          <cell r="Q2194">
            <v>0</v>
          </cell>
          <cell r="R2194">
            <v>0</v>
          </cell>
          <cell r="S2194" t="str">
            <v>PLNT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D2194">
            <v>25399</v>
          </cell>
          <cell r="AE2194" t="str">
            <v>GPS</v>
          </cell>
          <cell r="AF2194" t="str">
            <v>25399.GPS</v>
          </cell>
        </row>
        <row r="2195">
          <cell r="A2195">
            <v>2195</v>
          </cell>
          <cell r="D2195" t="str">
            <v>SO</v>
          </cell>
          <cell r="E2195" t="str">
            <v>P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M2195">
            <v>0.6471637455882433</v>
          </cell>
          <cell r="N2195">
            <v>0</v>
          </cell>
          <cell r="O2195">
            <v>0</v>
          </cell>
          <cell r="P2195">
            <v>1</v>
          </cell>
          <cell r="Q2195">
            <v>0</v>
          </cell>
          <cell r="R2195">
            <v>0</v>
          </cell>
          <cell r="S2195" t="str">
            <v>PLNT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25399</v>
          </cell>
          <cell r="AE2195" t="str">
            <v>SO</v>
          </cell>
          <cell r="AF2195" t="str">
            <v>25399.SO</v>
          </cell>
        </row>
        <row r="2196">
          <cell r="A2196">
            <v>2196</v>
          </cell>
          <cell r="D2196" t="str">
            <v>CAGW</v>
          </cell>
          <cell r="E2196" t="str">
            <v>P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6471637455882433</v>
          </cell>
          <cell r="N2196">
            <v>0</v>
          </cell>
          <cell r="O2196">
            <v>0</v>
          </cell>
          <cell r="P2196">
            <v>1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25399</v>
          </cell>
          <cell r="AE2196" t="str">
            <v>CAGW</v>
          </cell>
          <cell r="AF2196" t="str">
            <v>25399.CAGW</v>
          </cell>
        </row>
        <row r="2197">
          <cell r="A2197">
            <v>2197</v>
          </cell>
          <cell r="D2197" t="str">
            <v>SG</v>
          </cell>
          <cell r="E2197" t="str">
            <v>P</v>
          </cell>
          <cell r="F2197">
            <v>-6142920.1932698563</v>
          </cell>
          <cell r="G2197">
            <v>-6142920.1932698563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M2197">
            <v>0.6471637455882433</v>
          </cell>
          <cell r="N2197">
            <v>-3975475.2411261755</v>
          </cell>
          <cell r="O2197">
            <v>-2167444.9521436808</v>
          </cell>
          <cell r="P2197">
            <v>1</v>
          </cell>
          <cell r="Q2197">
            <v>0</v>
          </cell>
          <cell r="R2197">
            <v>0</v>
          </cell>
          <cell r="S2197" t="str">
            <v>PLNT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25399</v>
          </cell>
          <cell r="AE2197" t="str">
            <v>SG</v>
          </cell>
          <cell r="AF2197" t="str">
            <v>25399.SG</v>
          </cell>
        </row>
        <row r="2198">
          <cell r="A2198">
            <v>2198</v>
          </cell>
          <cell r="F2198">
            <v>-6461096.3511865232</v>
          </cell>
          <cell r="G2198">
            <v>-6461096.3511865232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N2198">
            <v>-4181387.3152404022</v>
          </cell>
          <cell r="O2198">
            <v>-2279709.035946121</v>
          </cell>
          <cell r="Q2198">
            <v>0</v>
          </cell>
          <cell r="R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>
            <v>25399</v>
          </cell>
          <cell r="AE2198" t="str">
            <v>NA</v>
          </cell>
          <cell r="AF2198" t="str">
            <v>25399.NA1</v>
          </cell>
        </row>
        <row r="2199">
          <cell r="A2199">
            <v>2199</v>
          </cell>
          <cell r="AD2199">
            <v>25399</v>
          </cell>
          <cell r="AE2199" t="str">
            <v>NA</v>
          </cell>
          <cell r="AF2199" t="str">
            <v>25399.NA2</v>
          </cell>
        </row>
        <row r="2200">
          <cell r="A2200">
            <v>2200</v>
          </cell>
          <cell r="B2200">
            <v>190</v>
          </cell>
          <cell r="C2200" t="str">
            <v>Accumulated Deferred Income Taxes</v>
          </cell>
          <cell r="AD2200">
            <v>190</v>
          </cell>
          <cell r="AE2200" t="str">
            <v>NA</v>
          </cell>
          <cell r="AF2200" t="str">
            <v>190.NA</v>
          </cell>
        </row>
        <row r="2201">
          <cell r="A2201">
            <v>2201</v>
          </cell>
          <cell r="D2201" t="str">
            <v>S</v>
          </cell>
          <cell r="E2201" t="str">
            <v>P</v>
          </cell>
          <cell r="F2201">
            <v>18637364.577594467</v>
          </cell>
          <cell r="G2201">
            <v>18637364.577594467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M2201">
            <v>0.6471637455882433</v>
          </cell>
          <cell r="N2201">
            <v>12061426.667929683</v>
          </cell>
          <cell r="O2201">
            <v>6575937.9096647836</v>
          </cell>
          <cell r="P2201">
            <v>1</v>
          </cell>
          <cell r="Q2201">
            <v>0</v>
          </cell>
          <cell r="R2201">
            <v>0</v>
          </cell>
          <cell r="S2201" t="str">
            <v>PLNT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D2201">
            <v>190</v>
          </cell>
          <cell r="AE2201" t="str">
            <v>S</v>
          </cell>
          <cell r="AF2201" t="str">
            <v>190.S</v>
          </cell>
        </row>
        <row r="2202">
          <cell r="A2202">
            <v>2202</v>
          </cell>
          <cell r="D2202" t="str">
            <v>SG</v>
          </cell>
          <cell r="E2202" t="str">
            <v>P</v>
          </cell>
          <cell r="F2202">
            <v>109043.05331540751</v>
          </cell>
          <cell r="G2202">
            <v>109043.05331540751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6471637455882433</v>
          </cell>
          <cell r="N2202">
            <v>70568.710813977639</v>
          </cell>
          <cell r="O2202">
            <v>38474.342501429877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>
            <v>190</v>
          </cell>
          <cell r="AE2202" t="str">
            <v>SG</v>
          </cell>
          <cell r="AF2202" t="str">
            <v>190.SG</v>
          </cell>
        </row>
        <row r="2203">
          <cell r="A2203">
            <v>2203</v>
          </cell>
          <cell r="D2203" t="str">
            <v>SO</v>
          </cell>
          <cell r="E2203" t="str">
            <v>LABOR</v>
          </cell>
          <cell r="F2203">
            <v>1109765.880169725</v>
          </cell>
          <cell r="G2203">
            <v>482028.93304069759</v>
          </cell>
          <cell r="H2203">
            <v>101948.94047990005</v>
          </cell>
          <cell r="I2203">
            <v>394718.59929584147</v>
          </cell>
          <cell r="J2203">
            <v>131069.40735328593</v>
          </cell>
          <cell r="K2203">
            <v>0</v>
          </cell>
          <cell r="M2203">
            <v>0.6471637455882433</v>
          </cell>
          <cell r="N2203">
            <v>311951.64978852239</v>
          </cell>
          <cell r="O2203">
            <v>170077.2832521752</v>
          </cell>
          <cell r="P2203">
            <v>1</v>
          </cell>
          <cell r="Q2203">
            <v>101948.94047990005</v>
          </cell>
          <cell r="R2203">
            <v>0</v>
          </cell>
          <cell r="S2203" t="str">
            <v>DISom</v>
          </cell>
          <cell r="T2203">
            <v>37298.439181349066</v>
          </cell>
          <cell r="U2203">
            <v>348211.30029206187</v>
          </cell>
          <cell r="V2203">
            <v>1938.1415693679287</v>
          </cell>
          <cell r="W2203">
            <v>7270.7182530625751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>
            <v>190</v>
          </cell>
          <cell r="AE2203" t="str">
            <v>SO</v>
          </cell>
          <cell r="AF2203" t="str">
            <v>190.SO</v>
          </cell>
        </row>
        <row r="2204">
          <cell r="A2204">
            <v>2204</v>
          </cell>
          <cell r="D2204" t="str">
            <v>CN</v>
          </cell>
          <cell r="E2204" t="str">
            <v>CUST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M2204">
            <v>0.6471637455882433</v>
          </cell>
          <cell r="N2204">
            <v>0</v>
          </cell>
          <cell r="O2204">
            <v>0</v>
          </cell>
          <cell r="P2204">
            <v>1</v>
          </cell>
          <cell r="Q2204">
            <v>0</v>
          </cell>
          <cell r="R2204">
            <v>0</v>
          </cell>
          <cell r="S2204" t="str">
            <v>CUST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>
            <v>190</v>
          </cell>
          <cell r="AE2204" t="str">
            <v>CN</v>
          </cell>
          <cell r="AF2204" t="str">
            <v>190.CN</v>
          </cell>
        </row>
        <row r="2205">
          <cell r="A2205">
            <v>2205</v>
          </cell>
          <cell r="D2205" t="str">
            <v>BADDEBT</v>
          </cell>
          <cell r="E2205" t="str">
            <v>CUST</v>
          </cell>
          <cell r="F2205">
            <v>655547.72170445975</v>
          </cell>
          <cell r="G2205">
            <v>0</v>
          </cell>
          <cell r="H2205">
            <v>0</v>
          </cell>
          <cell r="I2205">
            <v>0</v>
          </cell>
          <cell r="J2205">
            <v>655547.72170445975</v>
          </cell>
          <cell r="K2205">
            <v>0</v>
          </cell>
          <cell r="M2205">
            <v>0.6471637455882433</v>
          </cell>
          <cell r="N2205">
            <v>0</v>
          </cell>
          <cell r="O2205">
            <v>0</v>
          </cell>
          <cell r="P2205">
            <v>1</v>
          </cell>
          <cell r="Q2205">
            <v>0</v>
          </cell>
          <cell r="R2205">
            <v>0</v>
          </cell>
          <cell r="S2205" t="str">
            <v>CUST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D2205">
            <v>190</v>
          </cell>
          <cell r="AE2205" t="str">
            <v>BADDEBT</v>
          </cell>
          <cell r="AF2205" t="str">
            <v>190.BADDEBT</v>
          </cell>
        </row>
        <row r="2206">
          <cell r="A2206">
            <v>2206</v>
          </cell>
          <cell r="D2206" t="str">
            <v>JBG</v>
          </cell>
          <cell r="E2206" t="str">
            <v>P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M2206">
            <v>0.6471637455882433</v>
          </cell>
          <cell r="N2206">
            <v>0</v>
          </cell>
          <cell r="O2206">
            <v>0</v>
          </cell>
          <cell r="P2206">
            <v>1</v>
          </cell>
          <cell r="Q2206">
            <v>0</v>
          </cell>
          <cell r="R2206">
            <v>0</v>
          </cell>
          <cell r="S2206" t="str">
            <v>PLNT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D2206">
            <v>190</v>
          </cell>
          <cell r="AE2206" t="str">
            <v>JBG</v>
          </cell>
          <cell r="AF2206" t="str">
            <v>190.JBG</v>
          </cell>
        </row>
        <row r="2207">
          <cell r="A2207">
            <v>2207</v>
          </cell>
          <cell r="D2207" t="str">
            <v>JBE</v>
          </cell>
          <cell r="E2207" t="str">
            <v>P</v>
          </cell>
          <cell r="F2207">
            <v>-157098.18411502059</v>
          </cell>
          <cell r="G2207">
            <v>-157098.18411502059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M2207">
            <v>0.6471637455882433</v>
          </cell>
          <cell r="N2207">
            <v>-101668.24925698819</v>
          </cell>
          <cell r="O2207">
            <v>-55429.9348580324</v>
          </cell>
          <cell r="P2207">
            <v>1</v>
          </cell>
          <cell r="Q2207">
            <v>0</v>
          </cell>
          <cell r="R2207">
            <v>0</v>
          </cell>
          <cell r="S2207" t="str">
            <v>PLNT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D2207">
            <v>190</v>
          </cell>
          <cell r="AE2207" t="str">
            <v>JBE</v>
          </cell>
          <cell r="AF2207" t="str">
            <v>190.JBE</v>
          </cell>
        </row>
        <row r="2208">
          <cell r="A2208">
            <v>2208</v>
          </cell>
          <cell r="D2208" t="str">
            <v>SE</v>
          </cell>
          <cell r="E2208" t="str">
            <v>P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M2208">
            <v>0.6471637455882433</v>
          </cell>
          <cell r="N2208">
            <v>0</v>
          </cell>
          <cell r="O2208">
            <v>0</v>
          </cell>
          <cell r="P2208">
            <v>1</v>
          </cell>
          <cell r="Q2208">
            <v>0</v>
          </cell>
          <cell r="R2208">
            <v>0</v>
          </cell>
          <cell r="S2208" t="str">
            <v>PLNT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>
            <v>190</v>
          </cell>
          <cell r="AE2208" t="str">
            <v>SE</v>
          </cell>
          <cell r="AF2208" t="str">
            <v>190.SE</v>
          </cell>
        </row>
        <row r="2209">
          <cell r="A2209">
            <v>2209</v>
          </cell>
          <cell r="D2209" t="str">
            <v>CAGW</v>
          </cell>
          <cell r="E2209" t="str">
            <v>P</v>
          </cell>
          <cell r="F2209">
            <v>12799.014775318101</v>
          </cell>
          <cell r="G2209">
            <v>12799.014775318101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6471637455882433</v>
          </cell>
          <cell r="N2209">
            <v>8283.0583418341303</v>
          </cell>
          <cell r="O2209">
            <v>4515.9564334839706</v>
          </cell>
          <cell r="P2209">
            <v>1</v>
          </cell>
          <cell r="Q2209">
            <v>0</v>
          </cell>
          <cell r="R2209">
            <v>0</v>
          </cell>
          <cell r="S2209" t="str">
            <v>PLN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>
            <v>190</v>
          </cell>
          <cell r="AE2209" t="str">
            <v>CAGW</v>
          </cell>
          <cell r="AF2209" t="str">
            <v>190.CAGW</v>
          </cell>
        </row>
        <row r="2210">
          <cell r="A2210">
            <v>2210</v>
          </cell>
          <cell r="D2210" t="str">
            <v>SNPD</v>
          </cell>
          <cell r="E2210" t="str">
            <v>DPW</v>
          </cell>
          <cell r="F2210">
            <v>76914.182178229166</v>
          </cell>
          <cell r="G2210">
            <v>0</v>
          </cell>
          <cell r="H2210">
            <v>0</v>
          </cell>
          <cell r="I2210">
            <v>76914.182178229166</v>
          </cell>
          <cell r="J2210">
            <v>0</v>
          </cell>
          <cell r="K2210">
            <v>0</v>
          </cell>
          <cell r="M2210">
            <v>0.6471637455882433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11560.993351056237</v>
          </cell>
          <cell r="U2210">
            <v>36476.940829818552</v>
          </cell>
          <cell r="V2210">
            <v>16683.042508378378</v>
          </cell>
          <cell r="W2210">
            <v>2058.7494699128802</v>
          </cell>
          <cell r="X2210">
            <v>10134.456019063115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>
            <v>190</v>
          </cell>
          <cell r="AE2210" t="str">
            <v>SNPD</v>
          </cell>
          <cell r="AF2210" t="str">
            <v>190.SNPD</v>
          </cell>
        </row>
        <row r="2211">
          <cell r="A2211">
            <v>2211</v>
          </cell>
          <cell r="F2211">
            <v>20444336.245622586</v>
          </cell>
          <cell r="G2211">
            <v>19084137.394610867</v>
          </cell>
          <cell r="H2211">
            <v>101948.94047990005</v>
          </cell>
          <cell r="I2211">
            <v>471632.78147407062</v>
          </cell>
          <cell r="J2211">
            <v>786617.12905774568</v>
          </cell>
          <cell r="K2211">
            <v>0</v>
          </cell>
          <cell r="N2211">
            <v>12350561.837617029</v>
          </cell>
          <cell r="O2211">
            <v>6733575.5569938403</v>
          </cell>
          <cell r="Q2211">
            <v>101948.94047990005</v>
          </cell>
          <cell r="R2211">
            <v>0</v>
          </cell>
          <cell r="T2211">
            <v>48859.432532405306</v>
          </cell>
          <cell r="U2211">
            <v>384688.24112188042</v>
          </cell>
          <cell r="V2211">
            <v>18621.184077746308</v>
          </cell>
          <cell r="W2211">
            <v>9329.4677229754561</v>
          </cell>
          <cell r="X2211">
            <v>10134.456019063115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>
            <v>190</v>
          </cell>
          <cell r="AE2211" t="str">
            <v>NA</v>
          </cell>
          <cell r="AF2211" t="str">
            <v>190.NA1</v>
          </cell>
        </row>
        <row r="2212">
          <cell r="A2212">
            <v>2212</v>
          </cell>
          <cell r="AD2212">
            <v>190</v>
          </cell>
          <cell r="AE2212" t="str">
            <v>NA</v>
          </cell>
          <cell r="AF2212" t="str">
            <v>190.NA2</v>
          </cell>
        </row>
        <row r="2213">
          <cell r="A2213">
            <v>2213</v>
          </cell>
          <cell r="B2213">
            <v>281</v>
          </cell>
          <cell r="C2213" t="str">
            <v>Accumulated Deferred Income Taxes</v>
          </cell>
          <cell r="AD2213">
            <v>281</v>
          </cell>
          <cell r="AE2213" t="str">
            <v>NA</v>
          </cell>
          <cell r="AF2213" t="str">
            <v>281.NA</v>
          </cell>
        </row>
        <row r="2214">
          <cell r="A2214">
            <v>2214</v>
          </cell>
          <cell r="D2214" t="str">
            <v>S</v>
          </cell>
          <cell r="E2214" t="str">
            <v>P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M2214">
            <v>0.6471637455882433</v>
          </cell>
          <cell r="N2214">
            <v>0</v>
          </cell>
          <cell r="O2214">
            <v>0</v>
          </cell>
          <cell r="P2214">
            <v>1</v>
          </cell>
          <cell r="Q2214">
            <v>0</v>
          </cell>
          <cell r="R2214">
            <v>0</v>
          </cell>
          <cell r="S2214" t="str">
            <v>PLNT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D2214">
            <v>281</v>
          </cell>
          <cell r="AE2214" t="str">
            <v>S</v>
          </cell>
          <cell r="AF2214" t="str">
            <v>281.S</v>
          </cell>
        </row>
        <row r="2215">
          <cell r="A2215">
            <v>2215</v>
          </cell>
          <cell r="D2215" t="str">
            <v>SG</v>
          </cell>
          <cell r="E2215" t="str">
            <v>PT</v>
          </cell>
          <cell r="F2215">
            <v>-2.5798019021749496E-2</v>
          </cell>
          <cell r="G2215">
            <v>-1.5017782445411099E-2</v>
          </cell>
          <cell r="H2215">
            <v>-1.0780236576338397E-2</v>
          </cell>
          <cell r="I2215">
            <v>0</v>
          </cell>
          <cell r="J2215">
            <v>0</v>
          </cell>
          <cell r="K2215">
            <v>0</v>
          </cell>
          <cell r="M2215">
            <v>0.6471637455882433</v>
          </cell>
          <cell r="N2215">
            <v>-9.7189643378016149E-3</v>
          </cell>
          <cell r="O2215">
            <v>-5.2988181076094841E-3</v>
          </cell>
          <cell r="P2215">
            <v>1</v>
          </cell>
          <cell r="Q2215">
            <v>-1.0780236576338397E-2</v>
          </cell>
          <cell r="R2215">
            <v>0</v>
          </cell>
          <cell r="S2215" t="str">
            <v>PLNT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D2215">
            <v>281</v>
          </cell>
          <cell r="AE2215" t="str">
            <v>SG</v>
          </cell>
          <cell r="AF2215" t="str">
            <v>281.SG</v>
          </cell>
        </row>
        <row r="2216">
          <cell r="A2216">
            <v>2216</v>
          </cell>
          <cell r="D2216" t="str">
            <v>DNPTU</v>
          </cell>
          <cell r="E2216" t="str">
            <v>T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M2216">
            <v>1</v>
          </cell>
          <cell r="N2216">
            <v>0</v>
          </cell>
          <cell r="O2216">
            <v>0</v>
          </cell>
          <cell r="P2216">
            <v>1</v>
          </cell>
          <cell r="Q2216">
            <v>0</v>
          </cell>
          <cell r="R2216">
            <v>0</v>
          </cell>
          <cell r="S2216" t="str">
            <v>PLNT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D2216">
            <v>281</v>
          </cell>
          <cell r="AE2216" t="str">
            <v>DNPTU</v>
          </cell>
          <cell r="AF2216" t="str">
            <v>281.DNPTU</v>
          </cell>
        </row>
        <row r="2217">
          <cell r="A2217">
            <v>2217</v>
          </cell>
          <cell r="F2217">
            <v>-2.5798019021749496E-2</v>
          </cell>
          <cell r="G2217">
            <v>-1.5017782445411099E-2</v>
          </cell>
          <cell r="H2217">
            <v>-1.0780236576338397E-2</v>
          </cell>
          <cell r="I2217">
            <v>0</v>
          </cell>
          <cell r="J2217">
            <v>0</v>
          </cell>
          <cell r="K2217">
            <v>0</v>
          </cell>
          <cell r="N2217">
            <v>-9.7189643378016149E-3</v>
          </cell>
          <cell r="O2217">
            <v>-5.2988181076094841E-3</v>
          </cell>
          <cell r="Q2217">
            <v>-1.0780236576338397E-2</v>
          </cell>
          <cell r="R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>
            <v>281</v>
          </cell>
          <cell r="AE2217" t="str">
            <v>NA</v>
          </cell>
          <cell r="AF2217" t="str">
            <v>281.NA1</v>
          </cell>
        </row>
        <row r="2218">
          <cell r="A2218">
            <v>2218</v>
          </cell>
          <cell r="AD2218">
            <v>281</v>
          </cell>
          <cell r="AE2218" t="str">
            <v>NA</v>
          </cell>
          <cell r="AF2218" t="str">
            <v>281.NA2</v>
          </cell>
        </row>
        <row r="2219">
          <cell r="A2219">
            <v>2219</v>
          </cell>
          <cell r="B2219">
            <v>282</v>
          </cell>
          <cell r="C2219" t="str">
            <v xml:space="preserve">Accumulated Deferred Income Taxes </v>
          </cell>
          <cell r="I2219">
            <v>0.12146695571251656</v>
          </cell>
          <cell r="AD2219">
            <v>282</v>
          </cell>
          <cell r="AE2219" t="str">
            <v>NA</v>
          </cell>
          <cell r="AF2219" t="str">
            <v>282.NA</v>
          </cell>
        </row>
        <row r="2220">
          <cell r="A2220">
            <v>2220</v>
          </cell>
          <cell r="D2220" t="str">
            <v>S</v>
          </cell>
          <cell r="E2220" t="str">
            <v>GP</v>
          </cell>
          <cell r="F2220">
            <v>-205105242</v>
          </cell>
          <cell r="G2220">
            <v>-95762386.829800144</v>
          </cell>
          <cell r="H2220">
            <v>-51060245.250878431</v>
          </cell>
          <cell r="I2220">
            <v>-56531635.899787366</v>
          </cell>
          <cell r="J2220">
            <v>-1750974.0195340663</v>
          </cell>
          <cell r="K2220">
            <v>0</v>
          </cell>
          <cell r="M2220">
            <v>0.6471637455882433</v>
          </cell>
          <cell r="N2220">
            <v>-61973944.94724372</v>
          </cell>
          <cell r="O2220">
            <v>-33788441.882556424</v>
          </cell>
          <cell r="P2220">
            <v>1</v>
          </cell>
          <cell r="Q2220">
            <v>-51060245.250878431</v>
          </cell>
          <cell r="R2220">
            <v>0</v>
          </cell>
          <cell r="S2220" t="str">
            <v>PLNT</v>
          </cell>
          <cell r="T2220">
            <v>-8497286.8234795686</v>
          </cell>
          <cell r="U2220">
            <v>-26810414.923882209</v>
          </cell>
          <cell r="V2220">
            <v>-12261973.774860928</v>
          </cell>
          <cell r="W2220">
            <v>-1513173.1515041478</v>
          </cell>
          <cell r="X2220">
            <v>-7448787.2260605125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D2220">
            <v>282</v>
          </cell>
          <cell r="AE2220" t="str">
            <v>S</v>
          </cell>
          <cell r="AF2220" t="str">
            <v>282.S</v>
          </cell>
        </row>
        <row r="2221">
          <cell r="A2221">
            <v>2221</v>
          </cell>
          <cell r="D2221" t="str">
            <v>SNP</v>
          </cell>
          <cell r="E2221" t="str">
            <v>P</v>
          </cell>
          <cell r="F2221">
            <v>-23399.496657543081</v>
          </cell>
          <cell r="G2221">
            <v>-23399.496657543081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M2221">
            <v>0.6471637455882433</v>
          </cell>
          <cell r="N2221">
            <v>-15143.30590177516</v>
          </cell>
          <cell r="O2221">
            <v>-8256.1907557679206</v>
          </cell>
          <cell r="P2221">
            <v>1</v>
          </cell>
          <cell r="Q2221">
            <v>0</v>
          </cell>
          <cell r="R2221">
            <v>0</v>
          </cell>
          <cell r="S2221" t="str">
            <v>PLNT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D2221">
            <v>282</v>
          </cell>
          <cell r="AE2221" t="str">
            <v>SNP</v>
          </cell>
          <cell r="AF2221" t="str">
            <v>282.SNP</v>
          </cell>
        </row>
        <row r="2222">
          <cell r="A2222">
            <v>2222</v>
          </cell>
          <cell r="D2222" t="str">
            <v>CAGW</v>
          </cell>
          <cell r="E2222" t="str">
            <v>P</v>
          </cell>
          <cell r="F2222">
            <v>1278159.9658283533</v>
          </cell>
          <cell r="G2222">
            <v>1278159.9658283533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M2222">
            <v>0.6471637455882433</v>
          </cell>
          <cell r="N2222">
            <v>827178.79094641819</v>
          </cell>
          <cell r="O2222">
            <v>450981.17488193512</v>
          </cell>
          <cell r="P2222">
            <v>1</v>
          </cell>
          <cell r="Q2222">
            <v>0</v>
          </cell>
          <cell r="R2222">
            <v>0</v>
          </cell>
          <cell r="S2222" t="str">
            <v>PLNT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D2222">
            <v>282</v>
          </cell>
          <cell r="AE2222" t="str">
            <v>CAGW</v>
          </cell>
          <cell r="AF2222" t="str">
            <v>282.CAGW</v>
          </cell>
        </row>
        <row r="2223">
          <cell r="A2223">
            <v>2223</v>
          </cell>
          <cell r="D2223" t="str">
            <v>DITBAL</v>
          </cell>
          <cell r="E2223" t="str">
            <v>ACCMDIT</v>
          </cell>
          <cell r="F2223">
            <v>-26065.829097747803</v>
          </cell>
          <cell r="G2223">
            <v>-19294.179125526953</v>
          </cell>
          <cell r="H2223">
            <v>-403.07236179226248</v>
          </cell>
          <cell r="I2223">
            <v>-6353.5067720930911</v>
          </cell>
          <cell r="J2223">
            <v>-15.070838335496719</v>
          </cell>
          <cell r="K2223">
            <v>0</v>
          </cell>
          <cell r="M2223">
            <v>0.6471637455882433</v>
          </cell>
          <cell r="N2223">
            <v>-12486.493230926519</v>
          </cell>
          <cell r="O2223">
            <v>-6807.6858946004331</v>
          </cell>
          <cell r="P2223">
            <v>1</v>
          </cell>
          <cell r="Q2223">
            <v>-403.07236179226248</v>
          </cell>
          <cell r="R2223">
            <v>0</v>
          </cell>
          <cell r="S2223" t="str">
            <v>PLNT</v>
          </cell>
          <cell r="T2223">
            <v>-954.99747208974532</v>
          </cell>
          <cell r="U2223">
            <v>-3013.1827970354557</v>
          </cell>
          <cell r="V2223">
            <v>-1378.1050588366188</v>
          </cell>
          <cell r="W2223">
            <v>-170.06328779293665</v>
          </cell>
          <cell r="X2223">
            <v>-837.15815633833415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>
            <v>282</v>
          </cell>
          <cell r="AE2223" t="str">
            <v>DITBAL</v>
          </cell>
          <cell r="AF2223" t="str">
            <v>282.DITBAL</v>
          </cell>
        </row>
        <row r="2224">
          <cell r="A2224">
            <v>2224</v>
          </cell>
          <cell r="D2224" t="str">
            <v>JBG</v>
          </cell>
          <cell r="E2224" t="str">
            <v>P</v>
          </cell>
          <cell r="F2224">
            <v>15748271.085066859</v>
          </cell>
          <cell r="G2224">
            <v>15748271.085066859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6471637455882433</v>
          </cell>
          <cell r="N2224">
            <v>10191710.101950897</v>
          </cell>
          <cell r="O2224">
            <v>5556560.9831159618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>
            <v>282</v>
          </cell>
          <cell r="AE2224" t="str">
            <v>JBG</v>
          </cell>
          <cell r="AF2224" t="str">
            <v>282.JBG</v>
          </cell>
        </row>
        <row r="2225">
          <cell r="A2225">
            <v>2225</v>
          </cell>
          <cell r="D2225" t="str">
            <v>CIAC</v>
          </cell>
          <cell r="E2225" t="str">
            <v>ACCMDIT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6471637455882433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>
            <v>282</v>
          </cell>
          <cell r="AE2225" t="str">
            <v>CIAC</v>
          </cell>
          <cell r="AF2225" t="str">
            <v>282.CIAC</v>
          </cell>
        </row>
        <row r="2226">
          <cell r="A2226">
            <v>2226</v>
          </cell>
          <cell r="D2226" t="str">
            <v>SNPD</v>
          </cell>
          <cell r="E2226" t="str">
            <v>PT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6471637455882433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>
            <v>282</v>
          </cell>
          <cell r="AE2226" t="str">
            <v>SNPD</v>
          </cell>
          <cell r="AF2226" t="str">
            <v>282.SNPD</v>
          </cell>
        </row>
        <row r="2227">
          <cell r="A2227">
            <v>2227</v>
          </cell>
          <cell r="D2227" t="str">
            <v>SO</v>
          </cell>
          <cell r="E2227" t="str">
            <v>LABOR</v>
          </cell>
          <cell r="F2227">
            <v>294090.12416235858</v>
          </cell>
          <cell r="G2227">
            <v>127738.60802614292</v>
          </cell>
          <cell r="H2227">
            <v>27016.668199755164</v>
          </cell>
          <cell r="I2227">
            <v>104601.19918117579</v>
          </cell>
          <cell r="J2227">
            <v>34733.64875528471</v>
          </cell>
          <cell r="K2227">
            <v>0</v>
          </cell>
          <cell r="M2227">
            <v>0.6471637455882433</v>
          </cell>
          <cell r="N2227">
            <v>82667.796026427081</v>
          </cell>
          <cell r="O2227">
            <v>45070.811999715828</v>
          </cell>
          <cell r="P2227">
            <v>1</v>
          </cell>
          <cell r="Q2227">
            <v>27016.668199755164</v>
          </cell>
          <cell r="R2227">
            <v>0</v>
          </cell>
          <cell r="S2227" t="str">
            <v>DISom</v>
          </cell>
          <cell r="T2227">
            <v>9884.1591779948558</v>
          </cell>
          <cell r="U2227">
            <v>92276.674177410416</v>
          </cell>
          <cell r="V2227">
            <v>513.6112985312451</v>
          </cell>
          <cell r="W2227">
            <v>1926.7545272392776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>
            <v>282</v>
          </cell>
          <cell r="AE2227" t="str">
            <v>SO</v>
          </cell>
          <cell r="AF2227" t="str">
            <v>282.SO</v>
          </cell>
        </row>
        <row r="2228">
          <cell r="A2228">
            <v>2228</v>
          </cell>
          <cell r="D2228" t="str">
            <v>JBE</v>
          </cell>
          <cell r="E2228" t="str">
            <v>GP</v>
          </cell>
          <cell r="F2228">
            <v>-336439.53315900487</v>
          </cell>
          <cell r="G2228">
            <v>-157081.5665413856</v>
          </cell>
          <cell r="H2228">
            <v>-83755.465768104725</v>
          </cell>
          <cell r="I2228">
            <v>-92730.332025542783</v>
          </cell>
          <cell r="J2228">
            <v>-2872.168823971781</v>
          </cell>
          <cell r="K2228">
            <v>0</v>
          </cell>
          <cell r="M2228">
            <v>0.6471637455882433</v>
          </cell>
          <cell r="N2228">
            <v>-101657.49496579198</v>
          </cell>
          <cell r="O2228">
            <v>-55424.071575593618</v>
          </cell>
          <cell r="P2228">
            <v>1</v>
          </cell>
          <cell r="Q2228">
            <v>-83755.465768104725</v>
          </cell>
          <cell r="R2228">
            <v>0</v>
          </cell>
          <cell r="S2228" t="str">
            <v>PLNT</v>
          </cell>
          <cell r="T2228">
            <v>-13938.323487654352</v>
          </cell>
          <cell r="U2228">
            <v>-43977.830078034509</v>
          </cell>
          <cell r="V2228">
            <v>-20113.638696870417</v>
          </cell>
          <cell r="W2228">
            <v>-2482.0977938769388</v>
          </cell>
          <cell r="X2228">
            <v>-12218.441969106561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>
            <v>282</v>
          </cell>
          <cell r="AE2228" t="str">
            <v>JBE</v>
          </cell>
          <cell r="AF2228" t="str">
            <v>282.JBE</v>
          </cell>
        </row>
        <row r="2229">
          <cell r="A2229">
            <v>2229</v>
          </cell>
          <cell r="D2229" t="str">
            <v>CN</v>
          </cell>
          <cell r="E2229" t="str">
            <v>P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M2229">
            <v>0.6471637455882433</v>
          </cell>
          <cell r="N2229">
            <v>0</v>
          </cell>
          <cell r="O2229">
            <v>0</v>
          </cell>
          <cell r="P2229">
            <v>1</v>
          </cell>
          <cell r="Q2229">
            <v>0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>
            <v>282</v>
          </cell>
          <cell r="AE2229" t="str">
            <v>CN</v>
          </cell>
          <cell r="AF2229" t="str">
            <v>282.CN</v>
          </cell>
        </row>
        <row r="2230">
          <cell r="A2230">
            <v>2230</v>
          </cell>
          <cell r="D2230" t="str">
            <v>SG</v>
          </cell>
          <cell r="E2230" t="str">
            <v>P</v>
          </cell>
          <cell r="F2230">
            <v>3543984.5728835631</v>
          </cell>
          <cell r="G2230">
            <v>3543984.5728835631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M2230">
            <v>0.6471637455882433</v>
          </cell>
          <cell r="N2230">
            <v>2293538.3304942772</v>
          </cell>
          <cell r="O2230">
            <v>1250446.2423892857</v>
          </cell>
          <cell r="P2230">
            <v>1</v>
          </cell>
          <cell r="Q2230">
            <v>0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>
            <v>282</v>
          </cell>
          <cell r="AE2230" t="str">
            <v>SG</v>
          </cell>
          <cell r="AF2230" t="str">
            <v>282.SG</v>
          </cell>
        </row>
        <row r="2231">
          <cell r="A2231">
            <v>2231</v>
          </cell>
          <cell r="F2231">
            <v>-184626641.11097318</v>
          </cell>
          <cell r="G2231">
            <v>-75264007.840319693</v>
          </cell>
          <cell r="H2231">
            <v>-51117387.120808572</v>
          </cell>
          <cell r="I2231">
            <v>-56526118.539403826</v>
          </cell>
          <cell r="J2231">
            <v>-1719127.6104410889</v>
          </cell>
          <cell r="K2231">
            <v>0</v>
          </cell>
          <cell r="N2231">
            <v>-48708137.221924193</v>
          </cell>
          <cell r="O2231">
            <v>-26555870.618395489</v>
          </cell>
          <cell r="Q2231">
            <v>-51117387.120808572</v>
          </cell>
          <cell r="R2231">
            <v>0</v>
          </cell>
          <cell r="T2231">
            <v>-8502295.9852613192</v>
          </cell>
          <cell r="U2231">
            <v>-26765129.262579869</v>
          </cell>
          <cell r="V2231">
            <v>-12282951.907318102</v>
          </cell>
          <cell r="W2231">
            <v>-1513898.5580585783</v>
          </cell>
          <cell r="X2231">
            <v>-7461842.8261859575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>
            <v>282</v>
          </cell>
          <cell r="AE2231" t="str">
            <v>NA</v>
          </cell>
          <cell r="AF2231" t="str">
            <v>282.NA1</v>
          </cell>
        </row>
        <row r="2232">
          <cell r="A2232">
            <v>2232</v>
          </cell>
          <cell r="AD2232">
            <v>282</v>
          </cell>
          <cell r="AE2232" t="str">
            <v>NA</v>
          </cell>
          <cell r="AF2232" t="str">
            <v>282.NA2</v>
          </cell>
        </row>
        <row r="2233">
          <cell r="A2233">
            <v>2233</v>
          </cell>
          <cell r="B2233">
            <v>283</v>
          </cell>
          <cell r="C2233" t="str">
            <v xml:space="preserve">Accumulated Deferred Income Taxes </v>
          </cell>
          <cell r="AD2233">
            <v>283</v>
          </cell>
          <cell r="AE2233" t="str">
            <v>NA</v>
          </cell>
          <cell r="AF2233" t="str">
            <v>283.NA</v>
          </cell>
        </row>
        <row r="2234">
          <cell r="A2234">
            <v>2234</v>
          </cell>
          <cell r="D2234" t="str">
            <v>S</v>
          </cell>
          <cell r="E2234" t="str">
            <v>GP</v>
          </cell>
          <cell r="F2234">
            <v>-33086.433620390017</v>
          </cell>
          <cell r="G2234">
            <v>-15447.85410786475</v>
          </cell>
          <cell r="H2234">
            <v>-8236.7539642600841</v>
          </cell>
          <cell r="I2234">
            <v>-9119.3681858719738</v>
          </cell>
          <cell r="J2234">
            <v>-282.45736239321167</v>
          </cell>
          <cell r="K2234">
            <v>0</v>
          </cell>
          <cell r="M2234">
            <v>0.6471637455882433</v>
          </cell>
          <cell r="N2234">
            <v>-9997.2911257464821</v>
          </cell>
          <cell r="O2234">
            <v>-5450.5629821182683</v>
          </cell>
          <cell r="P2234">
            <v>1</v>
          </cell>
          <cell r="Q2234">
            <v>-8236.7539642600841</v>
          </cell>
          <cell r="R2234">
            <v>0</v>
          </cell>
          <cell r="S2234" t="str">
            <v>PLNT</v>
          </cell>
          <cell r="T2234">
            <v>-1370.734914900281</v>
          </cell>
          <cell r="U2234">
            <v>-4324.9065946064056</v>
          </cell>
          <cell r="V2234">
            <v>-1978.0332155377059</v>
          </cell>
          <cell r="W2234">
            <v>-244.09665274863312</v>
          </cell>
          <cell r="X2234">
            <v>-1201.5968080789485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D2234">
            <v>283</v>
          </cell>
          <cell r="AE2234" t="str">
            <v>S</v>
          </cell>
          <cell r="AF2234" t="str">
            <v>283.S</v>
          </cell>
        </row>
        <row r="2235">
          <cell r="A2235">
            <v>2235</v>
          </cell>
          <cell r="D2235" t="str">
            <v>CAGW</v>
          </cell>
          <cell r="E2235" t="str">
            <v>P</v>
          </cell>
          <cell r="F2235">
            <v>-136437.37938357983</v>
          </cell>
          <cell r="G2235">
            <v>-136437.37938357983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6471637455882433</v>
          </cell>
          <cell r="N2235">
            <v>-88297.325480121683</v>
          </cell>
          <cell r="O2235">
            <v>-48140.053903458138</v>
          </cell>
          <cell r="P2235">
            <v>1</v>
          </cell>
          <cell r="Q2235">
            <v>0</v>
          </cell>
          <cell r="R2235">
            <v>0</v>
          </cell>
          <cell r="S2235" t="str">
            <v>PLNT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>
            <v>283</v>
          </cell>
          <cell r="AE2235" t="str">
            <v>CAGW</v>
          </cell>
          <cell r="AF2235" t="str">
            <v>283.CAGW</v>
          </cell>
        </row>
        <row r="2236">
          <cell r="A2236">
            <v>2236</v>
          </cell>
          <cell r="D2236" t="str">
            <v>SG</v>
          </cell>
          <cell r="E2236" t="str">
            <v>P</v>
          </cell>
          <cell r="F2236">
            <v>-138807.47506862713</v>
          </cell>
          <cell r="G2236">
            <v>-138807.47506862713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M2236">
            <v>0.6471637455882433</v>
          </cell>
          <cell r="N2236">
            <v>-89831.165481059434</v>
          </cell>
          <cell r="O2236">
            <v>-48976.309587567695</v>
          </cell>
          <cell r="P2236">
            <v>1</v>
          </cell>
          <cell r="Q2236">
            <v>0</v>
          </cell>
          <cell r="R2236">
            <v>0</v>
          </cell>
          <cell r="S2236" t="str">
            <v>PLNT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>
            <v>283</v>
          </cell>
          <cell r="AE2236" t="str">
            <v>SG</v>
          </cell>
          <cell r="AF2236" t="str">
            <v>283.SG</v>
          </cell>
        </row>
        <row r="2237">
          <cell r="A2237">
            <v>2237</v>
          </cell>
          <cell r="D2237" t="str">
            <v>SO</v>
          </cell>
          <cell r="E2237" t="str">
            <v>LABOR</v>
          </cell>
          <cell r="F2237">
            <v>-45224.396695072763</v>
          </cell>
          <cell r="G2237">
            <v>-19643.303219054829</v>
          </cell>
          <cell r="H2237">
            <v>-4154.5513421265305</v>
          </cell>
          <cell r="I2237">
            <v>-16085.294057471405</v>
          </cell>
          <cell r="J2237">
            <v>-5341.2480764199981</v>
          </cell>
          <cell r="K2237">
            <v>0</v>
          </cell>
          <cell r="M2237">
            <v>0.6471637455882433</v>
          </cell>
          <cell r="N2237">
            <v>-12712.43368696912</v>
          </cell>
          <cell r="O2237">
            <v>-6930.8695320857087</v>
          </cell>
          <cell r="P2237">
            <v>1</v>
          </cell>
          <cell r="Q2237">
            <v>-4154.5513421265305</v>
          </cell>
          <cell r="R2237">
            <v>0</v>
          </cell>
          <cell r="S2237" t="str">
            <v>DISom</v>
          </cell>
          <cell r="T2237">
            <v>-1519.9596958111561</v>
          </cell>
          <cell r="U2237">
            <v>-14190.061398992464</v>
          </cell>
          <cell r="V2237">
            <v>-78.981778725167601</v>
          </cell>
          <cell r="W2237">
            <v>-296.29118394261707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D2237">
            <v>283</v>
          </cell>
          <cell r="AE2237" t="str">
            <v>SO</v>
          </cell>
          <cell r="AF2237" t="str">
            <v>283.SO</v>
          </cell>
        </row>
        <row r="2238">
          <cell r="A2238">
            <v>2238</v>
          </cell>
          <cell r="D2238" t="str">
            <v>GPS</v>
          </cell>
          <cell r="E2238" t="str">
            <v>GP</v>
          </cell>
          <cell r="F2238">
            <v>-372213.36333107075</v>
          </cell>
          <cell r="G2238">
            <v>-173784.14971242397</v>
          </cell>
          <cell r="H2238">
            <v>-92661.237869965276</v>
          </cell>
          <cell r="I2238">
            <v>-102590.4073815303</v>
          </cell>
          <cell r="J2238">
            <v>-3177.5683671512343</v>
          </cell>
          <cell r="K2238">
            <v>0</v>
          </cell>
          <cell r="M2238">
            <v>0.6471637455882433</v>
          </cell>
          <cell r="N2238">
            <v>-112466.80125176033</v>
          </cell>
          <cell r="O2238">
            <v>-61317.348460663641</v>
          </cell>
          <cell r="P2238">
            <v>1</v>
          </cell>
          <cell r="Q2238">
            <v>-92661.237869965276</v>
          </cell>
          <cell r="R2238">
            <v>0</v>
          </cell>
          <cell r="S2238" t="str">
            <v>PLNT</v>
          </cell>
          <cell r="T2238">
            <v>-15420.394315207805</v>
          </cell>
          <cell r="U2238">
            <v>-48654.020803231004</v>
          </cell>
          <cell r="V2238">
            <v>-22252.33472978897</v>
          </cell>
          <cell r="W2238">
            <v>-2746.0208356041662</v>
          </cell>
          <cell r="X2238">
            <v>-13517.636697698346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D2238">
            <v>283</v>
          </cell>
          <cell r="AE2238" t="str">
            <v>GPS</v>
          </cell>
          <cell r="AF2238" t="str">
            <v>283.GPS</v>
          </cell>
        </row>
        <row r="2239">
          <cell r="A2239">
            <v>2239</v>
          </cell>
          <cell r="D2239" t="str">
            <v>SNP</v>
          </cell>
          <cell r="E2239" t="str">
            <v>PTD</v>
          </cell>
          <cell r="F2239">
            <v>-47834.412045451041</v>
          </cell>
          <cell r="G2239">
            <v>-20068.345384522494</v>
          </cell>
          <cell r="H2239">
            <v>-14405.689503574311</v>
          </cell>
          <cell r="I2239">
            <v>-13360.377157354233</v>
          </cell>
          <cell r="J2239">
            <v>0</v>
          </cell>
          <cell r="K2239">
            <v>0</v>
          </cell>
          <cell r="M2239">
            <v>0.6471637455882433</v>
          </cell>
          <cell r="N2239">
            <v>-12987.505566806112</v>
          </cell>
          <cell r="O2239">
            <v>-7080.8398177163817</v>
          </cell>
          <cell r="P2239">
            <v>1</v>
          </cell>
          <cell r="Q2239">
            <v>-14405.689503574311</v>
          </cell>
          <cell r="R2239">
            <v>0</v>
          </cell>
          <cell r="S2239" t="str">
            <v>PLNT</v>
          </cell>
          <cell r="T2239">
            <v>-2008.2022210917578</v>
          </cell>
          <cell r="U2239">
            <v>-6336.2265999730635</v>
          </cell>
          <cell r="V2239">
            <v>-2897.9277128321132</v>
          </cell>
          <cell r="W2239">
            <v>-357.61505370754315</v>
          </cell>
          <cell r="X2239">
            <v>-1760.4055697497547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283</v>
          </cell>
          <cell r="AE2239" t="str">
            <v>SNP</v>
          </cell>
          <cell r="AF2239" t="str">
            <v>283.SNP</v>
          </cell>
        </row>
        <row r="2240">
          <cell r="A2240">
            <v>2240</v>
          </cell>
          <cell r="D2240" t="str">
            <v>TROJD</v>
          </cell>
          <cell r="E2240" t="str">
            <v>P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6471637455882433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283</v>
          </cell>
          <cell r="AE2240" t="str">
            <v>TROJD</v>
          </cell>
          <cell r="AF2240" t="str">
            <v>283.TROJD</v>
          </cell>
        </row>
        <row r="2241">
          <cell r="A2241">
            <v>2241</v>
          </cell>
          <cell r="D2241" t="str">
            <v>SNPD</v>
          </cell>
          <cell r="E2241" t="str">
            <v>DPW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6471637455882433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283</v>
          </cell>
          <cell r="AE2241" t="str">
            <v>SNPD</v>
          </cell>
          <cell r="AF2241" t="str">
            <v>283.SNPD</v>
          </cell>
        </row>
        <row r="2242">
          <cell r="A2242">
            <v>2242</v>
          </cell>
          <cell r="D2242" t="str">
            <v>JBE</v>
          </cell>
          <cell r="E2242" t="str">
            <v>P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M2242">
            <v>0.6471637455882433</v>
          </cell>
          <cell r="N2242">
            <v>0</v>
          </cell>
          <cell r="O2242">
            <v>0</v>
          </cell>
          <cell r="P2242">
            <v>1</v>
          </cell>
          <cell r="Q2242">
            <v>0</v>
          </cell>
          <cell r="R2242">
            <v>0</v>
          </cell>
          <cell r="S2242" t="str">
            <v>PLNT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D2242">
            <v>283</v>
          </cell>
          <cell r="AE2242" t="str">
            <v>JBE</v>
          </cell>
          <cell r="AF2242" t="str">
            <v>283.JBE</v>
          </cell>
        </row>
        <row r="2243">
          <cell r="A2243">
            <v>2243</v>
          </cell>
          <cell r="F2243">
            <v>-773603.46014419151</v>
          </cell>
          <cell r="G2243">
            <v>-504188.50687607302</v>
          </cell>
          <cell r="H2243">
            <v>-119458.23267992619</v>
          </cell>
          <cell r="I2243">
            <v>-141155.4467822279</v>
          </cell>
          <cell r="J2243">
            <v>-8801.2738059644435</v>
          </cell>
          <cell r="K2243">
            <v>0</v>
          </cell>
          <cell r="N2243">
            <v>-326292.52259246324</v>
          </cell>
          <cell r="O2243">
            <v>-177895.98428360984</v>
          </cell>
          <cell r="Q2243">
            <v>-119458.23267992619</v>
          </cell>
          <cell r="R2243">
            <v>0</v>
          </cell>
          <cell r="T2243">
            <v>-20319.291147010998</v>
          </cell>
          <cell r="U2243">
            <v>-73505.215396802931</v>
          </cell>
          <cell r="V2243">
            <v>-27207.277436883956</v>
          </cell>
          <cell r="W2243">
            <v>-3644.0237260029594</v>
          </cell>
          <cell r="X2243">
            <v>-16479.639075527048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D2243">
            <v>283</v>
          </cell>
          <cell r="AE2243" t="str">
            <v>NA</v>
          </cell>
          <cell r="AF2243" t="str">
            <v>283.NA1</v>
          </cell>
        </row>
        <row r="2244">
          <cell r="A2244">
            <v>2244</v>
          </cell>
          <cell r="AD2244">
            <v>283</v>
          </cell>
          <cell r="AE2244" t="str">
            <v>NA</v>
          </cell>
          <cell r="AF2244" t="str">
            <v>283.NA2</v>
          </cell>
        </row>
        <row r="2245">
          <cell r="A2245">
            <v>2245</v>
          </cell>
          <cell r="B2245" t="str">
            <v>TOTAL ACCUMULATED DEF INCOME TAX</v>
          </cell>
          <cell r="F2245">
            <v>-164955908.35129282</v>
          </cell>
          <cell r="G2245">
            <v>-56684058.96760267</v>
          </cell>
          <cell r="H2245">
            <v>-51134896.423788838</v>
          </cell>
          <cell r="I2245">
            <v>-56195641.204711989</v>
          </cell>
          <cell r="J2245">
            <v>-941311.75518930773</v>
          </cell>
          <cell r="K2245">
            <v>0</v>
          </cell>
          <cell r="N2245">
            <v>-36683867.916618586</v>
          </cell>
          <cell r="O2245">
            <v>-20000191.050984077</v>
          </cell>
          <cell r="Q2245">
            <v>-51134896.423788838</v>
          </cell>
          <cell r="R2245">
            <v>0</v>
          </cell>
          <cell r="T2245">
            <v>-8473755.8438759241</v>
          </cell>
          <cell r="U2245">
            <v>-26453946.236854792</v>
          </cell>
          <cell r="V2245">
            <v>-12291538.000677239</v>
          </cell>
          <cell r="W2245">
            <v>-1508213.1140616059</v>
          </cell>
          <cell r="X2245">
            <v>-7468188.009242421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D2245" t="str">
            <v>TOTAL ACCUMULATED DEF INCOME TAX</v>
          </cell>
          <cell r="AE2245" t="str">
            <v>NA</v>
          </cell>
          <cell r="AF2245" t="str">
            <v>TOTAL ACCUMULATED DEF INCOME TAX.NA</v>
          </cell>
        </row>
        <row r="2246">
          <cell r="A2246">
            <v>2246</v>
          </cell>
          <cell r="AD2246" t="str">
            <v>TOTAL ACCUMULATED DEF INCOME TAX</v>
          </cell>
          <cell r="AE2246" t="str">
            <v>NA</v>
          </cell>
          <cell r="AF2246" t="str">
            <v>TOTAL ACCUMULATED DEF INCOME TAX.NA1</v>
          </cell>
        </row>
        <row r="2247">
          <cell r="A2247">
            <v>2247</v>
          </cell>
          <cell r="B2247">
            <v>255</v>
          </cell>
          <cell r="C2247" t="str">
            <v>Accumulated Investment Tax Credit</v>
          </cell>
          <cell r="AD2247">
            <v>255</v>
          </cell>
          <cell r="AE2247" t="str">
            <v>NA</v>
          </cell>
          <cell r="AF2247" t="str">
            <v>255.NA</v>
          </cell>
        </row>
        <row r="2248">
          <cell r="A2248">
            <v>2248</v>
          </cell>
          <cell r="D2248" t="str">
            <v>SG</v>
          </cell>
          <cell r="E2248" t="str">
            <v>PTD</v>
          </cell>
          <cell r="F2248">
            <v>-14943.338687945423</v>
          </cell>
          <cell r="G2248">
            <v>-6269.2958722402591</v>
          </cell>
          <cell r="H2248">
            <v>-4500.2977580397155</v>
          </cell>
          <cell r="I2248">
            <v>-4173.7450576654464</v>
          </cell>
          <cell r="J2248">
            <v>0</v>
          </cell>
          <cell r="K2248">
            <v>0</v>
          </cell>
          <cell r="M2248">
            <v>0.6471637455882433</v>
          </cell>
          <cell r="N2248">
            <v>-4057.260998879919</v>
          </cell>
          <cell r="O2248">
            <v>-2212.03487336034</v>
          </cell>
          <cell r="P2248">
            <v>1</v>
          </cell>
          <cell r="Q2248">
            <v>-4500.2977580397155</v>
          </cell>
          <cell r="R2248">
            <v>0</v>
          </cell>
          <cell r="S2248" t="str">
            <v>PLNT</v>
          </cell>
          <cell r="T2248">
            <v>-627.35684751689575</v>
          </cell>
          <cell r="U2248">
            <v>-1979.4197532312023</v>
          </cell>
          <cell r="V2248">
            <v>-905.3046427096516</v>
          </cell>
          <cell r="W2248">
            <v>-111.71795866084675</v>
          </cell>
          <cell r="X2248">
            <v>-549.94585554684988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D2248">
            <v>255</v>
          </cell>
          <cell r="AE2248" t="str">
            <v>SG</v>
          </cell>
          <cell r="AF2248" t="str">
            <v>255.SG</v>
          </cell>
        </row>
        <row r="2249">
          <cell r="A2249">
            <v>2249</v>
          </cell>
          <cell r="D2249" t="str">
            <v>ITC84</v>
          </cell>
          <cell r="E2249" t="str">
            <v>PTD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M2249">
            <v>0.6471637455882433</v>
          </cell>
          <cell r="N2249">
            <v>0</v>
          </cell>
          <cell r="O2249">
            <v>0</v>
          </cell>
          <cell r="P2249">
            <v>1</v>
          </cell>
          <cell r="Q2249">
            <v>0</v>
          </cell>
          <cell r="R2249">
            <v>0</v>
          </cell>
          <cell r="S2249" t="str">
            <v>PLNT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D2249">
            <v>255</v>
          </cell>
          <cell r="AE2249" t="str">
            <v>ITC84</v>
          </cell>
          <cell r="AF2249" t="str">
            <v>255.ITC84</v>
          </cell>
        </row>
        <row r="2250">
          <cell r="A2250">
            <v>2250</v>
          </cell>
          <cell r="D2250" t="str">
            <v>ITC85</v>
          </cell>
          <cell r="E2250" t="str">
            <v>PTD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M2250">
            <v>0.6471637455882433</v>
          </cell>
          <cell r="N2250">
            <v>0</v>
          </cell>
          <cell r="O2250">
            <v>0</v>
          </cell>
          <cell r="P2250">
            <v>1</v>
          </cell>
          <cell r="Q2250">
            <v>0</v>
          </cell>
          <cell r="R2250">
            <v>0</v>
          </cell>
          <cell r="S2250" t="str">
            <v>PLNT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D2250">
            <v>255</v>
          </cell>
          <cell r="AE2250" t="str">
            <v>ITC85</v>
          </cell>
          <cell r="AF2250" t="str">
            <v>255.ITC85</v>
          </cell>
        </row>
        <row r="2251">
          <cell r="A2251">
            <v>2251</v>
          </cell>
          <cell r="D2251" t="str">
            <v>ITC86</v>
          </cell>
          <cell r="E2251" t="str">
            <v>PTD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M2251">
            <v>0.6471637455882433</v>
          </cell>
          <cell r="N2251">
            <v>0</v>
          </cell>
          <cell r="O2251">
            <v>0</v>
          </cell>
          <cell r="P2251">
            <v>1</v>
          </cell>
          <cell r="Q2251">
            <v>0</v>
          </cell>
          <cell r="R2251">
            <v>0</v>
          </cell>
          <cell r="S2251" t="str">
            <v>PLNT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D2251">
            <v>255</v>
          </cell>
          <cell r="AE2251" t="str">
            <v>ITC86</v>
          </cell>
          <cell r="AF2251" t="str">
            <v>255.ITC86</v>
          </cell>
        </row>
        <row r="2252">
          <cell r="A2252">
            <v>2252</v>
          </cell>
          <cell r="D2252" t="str">
            <v>ITC88</v>
          </cell>
          <cell r="E2252" t="str">
            <v>PT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M2252">
            <v>0.6471637455882433</v>
          </cell>
          <cell r="N2252">
            <v>0</v>
          </cell>
          <cell r="O2252">
            <v>0</v>
          </cell>
          <cell r="P2252">
            <v>1</v>
          </cell>
          <cell r="Q2252">
            <v>0</v>
          </cell>
          <cell r="R2252">
            <v>0</v>
          </cell>
          <cell r="S2252" t="str">
            <v>PLNT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D2252">
            <v>255</v>
          </cell>
          <cell r="AE2252" t="str">
            <v>ITC88</v>
          </cell>
          <cell r="AF2252" t="str">
            <v>255.ITC88</v>
          </cell>
        </row>
        <row r="2253">
          <cell r="A2253">
            <v>2253</v>
          </cell>
          <cell r="D2253" t="str">
            <v>ITC89</v>
          </cell>
          <cell r="E2253" t="str">
            <v>PTD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M2253">
            <v>0.6471637455882433</v>
          </cell>
          <cell r="N2253">
            <v>0</v>
          </cell>
          <cell r="O2253">
            <v>0</v>
          </cell>
          <cell r="P2253">
            <v>1</v>
          </cell>
          <cell r="Q2253">
            <v>0</v>
          </cell>
          <cell r="R2253">
            <v>0</v>
          </cell>
          <cell r="S2253" t="str">
            <v>PLNT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D2253">
            <v>255</v>
          </cell>
          <cell r="AE2253" t="str">
            <v>ITC89</v>
          </cell>
          <cell r="AF2253" t="str">
            <v>255.ITC89</v>
          </cell>
        </row>
        <row r="2254">
          <cell r="A2254">
            <v>2254</v>
          </cell>
          <cell r="D2254" t="str">
            <v>ITC90</v>
          </cell>
          <cell r="E2254" t="str">
            <v>PTD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M2254">
            <v>0.6471637455882433</v>
          </cell>
          <cell r="N2254">
            <v>0</v>
          </cell>
          <cell r="O2254">
            <v>0</v>
          </cell>
          <cell r="P2254">
            <v>1</v>
          </cell>
          <cell r="Q2254">
            <v>0</v>
          </cell>
          <cell r="R2254">
            <v>0</v>
          </cell>
          <cell r="S2254" t="str">
            <v>PLNT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D2254">
            <v>255</v>
          </cell>
          <cell r="AE2254" t="str">
            <v>ITC90</v>
          </cell>
          <cell r="AF2254" t="str">
            <v>255.ITC90</v>
          </cell>
        </row>
        <row r="2255">
          <cell r="A2255">
            <v>2255</v>
          </cell>
          <cell r="D2255" t="str">
            <v>DGU</v>
          </cell>
          <cell r="E2255" t="str">
            <v>PTD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M2255">
            <v>0.6471637455882433</v>
          </cell>
          <cell r="N2255">
            <v>0</v>
          </cell>
          <cell r="O2255">
            <v>0</v>
          </cell>
          <cell r="P2255">
            <v>1</v>
          </cell>
          <cell r="Q2255">
            <v>0</v>
          </cell>
          <cell r="R2255">
            <v>0</v>
          </cell>
          <cell r="S2255" t="str">
            <v>PLNT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D2255">
            <v>255</v>
          </cell>
          <cell r="AE2255" t="str">
            <v>DGU</v>
          </cell>
          <cell r="AF2255" t="str">
            <v>255.DGU</v>
          </cell>
        </row>
        <row r="2256">
          <cell r="A2256">
            <v>2256</v>
          </cell>
          <cell r="F2256">
            <v>-14943.338687945423</v>
          </cell>
          <cell r="G2256">
            <v>-6269.2958722402591</v>
          </cell>
          <cell r="H2256">
            <v>-4500.2977580397155</v>
          </cell>
          <cell r="I2256">
            <v>-4173.7450576654464</v>
          </cell>
          <cell r="J2256">
            <v>0</v>
          </cell>
          <cell r="K2256">
            <v>0</v>
          </cell>
          <cell r="N2256">
            <v>-4057.260998879919</v>
          </cell>
          <cell r="O2256">
            <v>-2212.03487336034</v>
          </cell>
          <cell r="Q2256">
            <v>-4500.2977580397155</v>
          </cell>
          <cell r="R2256">
            <v>0</v>
          </cell>
          <cell r="T2256">
            <v>-627.35684751689575</v>
          </cell>
          <cell r="U2256">
            <v>-1979.4197532312023</v>
          </cell>
          <cell r="V2256">
            <v>-905.3046427096516</v>
          </cell>
          <cell r="W2256">
            <v>-111.71795866084675</v>
          </cell>
          <cell r="X2256">
            <v>-549.94585554684988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D2256">
            <v>255</v>
          </cell>
          <cell r="AE2256" t="str">
            <v>NA</v>
          </cell>
          <cell r="AF2256" t="str">
            <v>255.NA1</v>
          </cell>
        </row>
        <row r="2257">
          <cell r="A2257">
            <v>2257</v>
          </cell>
          <cell r="AD2257">
            <v>255</v>
          </cell>
          <cell r="AE2257" t="str">
            <v>NA</v>
          </cell>
          <cell r="AF2257" t="str">
            <v>255.NA2</v>
          </cell>
        </row>
        <row r="2258">
          <cell r="A2258">
            <v>2258</v>
          </cell>
          <cell r="B2258" t="str">
            <v>TOTAL RATE DRB DEDUCTIONS</v>
          </cell>
          <cell r="F2258">
            <v>-268535594.19899541</v>
          </cell>
          <cell r="G2258">
            <v>-151941224.19508019</v>
          </cell>
          <cell r="H2258">
            <v>-51181057.887823172</v>
          </cell>
          <cell r="I2258">
            <v>-64063609.728402726</v>
          </cell>
          <cell r="J2258">
            <v>-1349702.3876893076</v>
          </cell>
          <cell r="K2258">
            <v>0</v>
          </cell>
          <cell r="N2258">
            <v>-98330851.759351119</v>
          </cell>
          <cell r="O2258">
            <v>-53610372.435729079</v>
          </cell>
          <cell r="Q2258">
            <v>-51181057.887823172</v>
          </cell>
          <cell r="R2258">
            <v>0</v>
          </cell>
          <cell r="T2258">
            <v>-9656392.5073969401</v>
          </cell>
          <cell r="U2258">
            <v>-30185370.197451469</v>
          </cell>
          <cell r="V2258">
            <v>-13998136.830931328</v>
          </cell>
          <cell r="W2258">
            <v>-1718813.7545248221</v>
          </cell>
          <cell r="X2258">
            <v>-8504896.4380981699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D2258" t="str">
            <v>TOTAL RATE DRB DEDUCTIONS</v>
          </cell>
          <cell r="AE2258" t="str">
            <v>NA</v>
          </cell>
          <cell r="AF2258" t="str">
            <v>TOTAL RATE DRB DEDUCTIONS.NA</v>
          </cell>
        </row>
        <row r="2259">
          <cell r="A2259">
            <v>2259</v>
          </cell>
          <cell r="AD2259" t="str">
            <v>TOTAL RATE DRB DEDUCTIONS</v>
          </cell>
          <cell r="AE2259" t="str">
            <v>NA</v>
          </cell>
          <cell r="AF2259" t="str">
            <v>TOTAL RATE DRB DEDUCTIONS.NA1</v>
          </cell>
        </row>
        <row r="2260">
          <cell r="A2260">
            <v>2260</v>
          </cell>
          <cell r="B2260" t="str">
            <v>108SP</v>
          </cell>
          <cell r="C2260" t="str">
            <v>Steam Prod Plant Accumulated Depr</v>
          </cell>
          <cell r="AD2260" t="str">
            <v>108SP</v>
          </cell>
          <cell r="AE2260" t="str">
            <v>NA</v>
          </cell>
          <cell r="AF2260" t="str">
            <v>108SP.NA</v>
          </cell>
        </row>
        <row r="2261">
          <cell r="A2261">
            <v>2261</v>
          </cell>
          <cell r="AD2261" t="str">
            <v>108SP</v>
          </cell>
          <cell r="AE2261" t="str">
            <v>NA</v>
          </cell>
          <cell r="AF2261" t="str">
            <v>108SP.NA1</v>
          </cell>
        </row>
        <row r="2262">
          <cell r="A2262">
            <v>2262</v>
          </cell>
          <cell r="D2262" t="str">
            <v>S</v>
          </cell>
          <cell r="E2262" t="str">
            <v>P</v>
          </cell>
          <cell r="F2262">
            <v>-1333042.3799999999</v>
          </cell>
          <cell r="G2262">
            <v>-1333042.3799999999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M2262">
            <v>0.6471637455882433</v>
          </cell>
          <cell r="N2262">
            <v>-862696.69966866623</v>
          </cell>
          <cell r="O2262">
            <v>-470345.6803313336</v>
          </cell>
          <cell r="Q2262">
            <v>0</v>
          </cell>
          <cell r="R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D2262" t="str">
            <v>108SP</v>
          </cell>
          <cell r="AE2262" t="str">
            <v>S</v>
          </cell>
          <cell r="AF2262" t="str">
            <v>108SP.S</v>
          </cell>
        </row>
        <row r="2263">
          <cell r="A2263">
            <v>2263</v>
          </cell>
          <cell r="D2263" t="str">
            <v>SG-P</v>
          </cell>
          <cell r="E2263" t="str">
            <v>P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M2263">
            <v>0.6471637455882433</v>
          </cell>
          <cell r="N2263">
            <v>0</v>
          </cell>
          <cell r="O2263">
            <v>0</v>
          </cell>
          <cell r="Q2263">
            <v>0</v>
          </cell>
          <cell r="R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D2263" t="str">
            <v>108SP</v>
          </cell>
          <cell r="AE2263" t="str">
            <v>SG-P</v>
          </cell>
          <cell r="AF2263" t="str">
            <v>108SP.SG-P</v>
          </cell>
        </row>
        <row r="2264">
          <cell r="A2264">
            <v>2264</v>
          </cell>
          <cell r="D2264" t="str">
            <v>SG-U</v>
          </cell>
          <cell r="E2264" t="str">
            <v>P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M2264">
            <v>0.6471637455882433</v>
          </cell>
          <cell r="N2264">
            <v>0</v>
          </cell>
          <cell r="O2264">
            <v>0</v>
          </cell>
          <cell r="Q2264">
            <v>0</v>
          </cell>
          <cell r="R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D2264" t="str">
            <v>108SP</v>
          </cell>
          <cell r="AE2264" t="str">
            <v>SG-U</v>
          </cell>
          <cell r="AF2264" t="str">
            <v>108SP.SG-U</v>
          </cell>
        </row>
        <row r="2265">
          <cell r="A2265">
            <v>2265</v>
          </cell>
          <cell r="D2265" t="str">
            <v>SG</v>
          </cell>
          <cell r="E2265" t="str">
            <v>P</v>
          </cell>
          <cell r="F2265">
            <v>-7163796.8421810726</v>
          </cell>
          <cell r="G2265">
            <v>-7163796.8421810726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M2265">
            <v>0.6471637455882433</v>
          </cell>
          <cell r="N2265">
            <v>-4636149.5970191322</v>
          </cell>
          <cell r="O2265">
            <v>-2527647.2451619403</v>
          </cell>
          <cell r="Q2265">
            <v>0</v>
          </cell>
          <cell r="R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D2265" t="str">
            <v>108SP</v>
          </cell>
          <cell r="AE2265" t="str">
            <v>SG</v>
          </cell>
          <cell r="AF2265" t="str">
            <v>108SP.SG</v>
          </cell>
        </row>
        <row r="2266">
          <cell r="A2266">
            <v>2266</v>
          </cell>
          <cell r="D2266" t="str">
            <v>CAGW</v>
          </cell>
          <cell r="E2266" t="str">
            <v>P</v>
          </cell>
          <cell r="F2266">
            <v>-27077690.796982709</v>
          </cell>
          <cell r="G2266">
            <v>-27077690.796982709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M2266">
            <v>0.6471637455882433</v>
          </cell>
          <cell r="N2266">
            <v>-17523699.798055634</v>
          </cell>
          <cell r="O2266">
            <v>-9553990.9989270736</v>
          </cell>
          <cell r="Q2266">
            <v>0</v>
          </cell>
          <cell r="R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D2266" t="str">
            <v>108SP</v>
          </cell>
          <cell r="AE2266" t="str">
            <v>CAGW</v>
          </cell>
          <cell r="AF2266" t="str">
            <v>108SP.CAGW</v>
          </cell>
        </row>
        <row r="2267">
          <cell r="A2267">
            <v>2267</v>
          </cell>
          <cell r="D2267" t="str">
            <v>CAGE</v>
          </cell>
          <cell r="E2267" t="str">
            <v>P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M2267">
            <v>0.6471637455882433</v>
          </cell>
          <cell r="N2267">
            <v>0</v>
          </cell>
          <cell r="O2267">
            <v>0</v>
          </cell>
          <cell r="Q2267">
            <v>0</v>
          </cell>
          <cell r="R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D2267" t="str">
            <v>108SP</v>
          </cell>
          <cell r="AE2267" t="str">
            <v>CAGE</v>
          </cell>
          <cell r="AF2267" t="str">
            <v>108SP.CAGE</v>
          </cell>
        </row>
        <row r="2268">
          <cell r="A2268">
            <v>2268</v>
          </cell>
          <cell r="D2268" t="str">
            <v>JBG</v>
          </cell>
          <cell r="E2268" t="str">
            <v>P</v>
          </cell>
          <cell r="F2268">
            <v>-284199501.55949992</v>
          </cell>
          <cell r="G2268">
            <v>-284199501.55949992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M2268">
            <v>0.6471637455882433</v>
          </cell>
          <cell r="N2268">
            <v>-183923613.92355776</v>
          </cell>
          <cell r="O2268">
            <v>-100275887.63594216</v>
          </cell>
          <cell r="Q2268">
            <v>0</v>
          </cell>
          <cell r="R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D2268" t="str">
            <v>108SP</v>
          </cell>
          <cell r="AE2268" t="str">
            <v>JBG</v>
          </cell>
          <cell r="AF2268" t="str">
            <v>108SP.JBG</v>
          </cell>
        </row>
        <row r="2269">
          <cell r="A2269">
            <v>2269</v>
          </cell>
          <cell r="D2269" t="str">
            <v>CAGE</v>
          </cell>
          <cell r="E2269" t="str">
            <v>P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M2269">
            <v>0.6471637455882433</v>
          </cell>
          <cell r="N2269">
            <v>0</v>
          </cell>
          <cell r="O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D2269" t="str">
            <v>108SP</v>
          </cell>
          <cell r="AE2269" t="str">
            <v>CAGE</v>
          </cell>
          <cell r="AF2269" t="str">
            <v>108SP.CAGE1</v>
          </cell>
        </row>
        <row r="2270">
          <cell r="A2270">
            <v>2270</v>
          </cell>
          <cell r="F2270">
            <v>-319774031.57866371</v>
          </cell>
          <cell r="G2270">
            <v>-319774031.57866371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N2270">
            <v>-206946160.01830119</v>
          </cell>
          <cell r="O2270">
            <v>-112827871.5603625</v>
          </cell>
          <cell r="Q2270">
            <v>0</v>
          </cell>
          <cell r="R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D2270" t="str">
            <v>108SP</v>
          </cell>
          <cell r="AE2270" t="str">
            <v>NA</v>
          </cell>
          <cell r="AF2270" t="str">
            <v>108SP.NA2</v>
          </cell>
        </row>
        <row r="2271">
          <cell r="A2271">
            <v>2271</v>
          </cell>
          <cell r="AD2271" t="str">
            <v>108SP</v>
          </cell>
          <cell r="AE2271" t="str">
            <v>NA</v>
          </cell>
          <cell r="AF2271" t="str">
            <v>108SP.NA3</v>
          </cell>
        </row>
        <row r="2272">
          <cell r="A2272">
            <v>2272</v>
          </cell>
          <cell r="B2272" t="str">
            <v>108NP</v>
          </cell>
          <cell r="C2272" t="str">
            <v>Nuclear Prod Plant Accumulated Depr</v>
          </cell>
          <cell r="AD2272" t="str">
            <v>108NP</v>
          </cell>
          <cell r="AE2272" t="str">
            <v>NA</v>
          </cell>
          <cell r="AF2272" t="str">
            <v>108NP.NA</v>
          </cell>
        </row>
        <row r="2273">
          <cell r="A2273">
            <v>2273</v>
          </cell>
          <cell r="D2273" t="str">
            <v>DGP</v>
          </cell>
          <cell r="E2273" t="str">
            <v>P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M2273">
            <v>0.6471637455882433</v>
          </cell>
          <cell r="N2273">
            <v>0</v>
          </cell>
          <cell r="O2273">
            <v>0</v>
          </cell>
          <cell r="Q2273">
            <v>0</v>
          </cell>
          <cell r="R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D2273" t="str">
            <v>108NP</v>
          </cell>
          <cell r="AE2273" t="str">
            <v>DGP</v>
          </cell>
          <cell r="AF2273" t="str">
            <v>108NP.DGP</v>
          </cell>
        </row>
        <row r="2274">
          <cell r="A2274">
            <v>2274</v>
          </cell>
          <cell r="D2274" t="str">
            <v>DGU</v>
          </cell>
          <cell r="E2274" t="str">
            <v>P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M2274">
            <v>0.6471637455882433</v>
          </cell>
          <cell r="N2274">
            <v>0</v>
          </cell>
          <cell r="O2274">
            <v>0</v>
          </cell>
          <cell r="Q2274">
            <v>0</v>
          </cell>
          <cell r="R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D2274" t="str">
            <v>108NP</v>
          </cell>
          <cell r="AE2274" t="str">
            <v>DGU</v>
          </cell>
          <cell r="AF2274" t="str">
            <v>108NP.DGU</v>
          </cell>
        </row>
        <row r="2275">
          <cell r="A2275">
            <v>2275</v>
          </cell>
          <cell r="D2275" t="str">
            <v>SG</v>
          </cell>
          <cell r="E2275" t="str">
            <v>P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M2275">
            <v>0.6471637455882433</v>
          </cell>
          <cell r="N2275">
            <v>0</v>
          </cell>
          <cell r="O2275">
            <v>0</v>
          </cell>
          <cell r="Q2275">
            <v>0</v>
          </cell>
          <cell r="R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D2275" t="str">
            <v>108NP</v>
          </cell>
          <cell r="AE2275" t="str">
            <v>SG</v>
          </cell>
          <cell r="AF2275" t="str">
            <v>108NP.SG</v>
          </cell>
        </row>
        <row r="2276">
          <cell r="A2276">
            <v>2276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N2276">
            <v>0</v>
          </cell>
          <cell r="O2276">
            <v>0</v>
          </cell>
          <cell r="Q2276">
            <v>0</v>
          </cell>
          <cell r="R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D2276" t="str">
            <v>108NP</v>
          </cell>
          <cell r="AE2276" t="str">
            <v>NA</v>
          </cell>
          <cell r="AF2276" t="str">
            <v>108NP.NA1</v>
          </cell>
        </row>
        <row r="2277">
          <cell r="A2277">
            <v>2277</v>
          </cell>
          <cell r="AD2277" t="str">
            <v>108NP</v>
          </cell>
          <cell r="AE2277" t="str">
            <v>NA</v>
          </cell>
          <cell r="AF2277" t="str">
            <v>108NP.NA2</v>
          </cell>
        </row>
        <row r="2278">
          <cell r="A2278">
            <v>2278</v>
          </cell>
          <cell r="AD2278" t="str">
            <v>108NP</v>
          </cell>
          <cell r="AE2278" t="str">
            <v>NA</v>
          </cell>
          <cell r="AF2278" t="str">
            <v>108NP.NA3</v>
          </cell>
        </row>
        <row r="2279">
          <cell r="A2279">
            <v>2279</v>
          </cell>
          <cell r="B2279" t="str">
            <v>108HP</v>
          </cell>
          <cell r="C2279" t="str">
            <v>Hydraulic Prod Plant Accum Depr</v>
          </cell>
          <cell r="AD2279" t="str">
            <v>108HP</v>
          </cell>
          <cell r="AE2279" t="str">
            <v>NA</v>
          </cell>
          <cell r="AF2279" t="str">
            <v>108HP.NA</v>
          </cell>
        </row>
        <row r="2280">
          <cell r="A2280">
            <v>2280</v>
          </cell>
          <cell r="D2280" t="str">
            <v>S</v>
          </cell>
          <cell r="E2280" t="str">
            <v>P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M2280">
            <v>0.6471637455882433</v>
          </cell>
          <cell r="N2280">
            <v>0</v>
          </cell>
          <cell r="O2280">
            <v>0</v>
          </cell>
          <cell r="Q2280">
            <v>0</v>
          </cell>
          <cell r="R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D2280" t="str">
            <v>108HP</v>
          </cell>
          <cell r="AE2280" t="str">
            <v>S</v>
          </cell>
          <cell r="AF2280" t="str">
            <v>108HP.S</v>
          </cell>
        </row>
        <row r="2281">
          <cell r="A2281">
            <v>2281</v>
          </cell>
          <cell r="D2281" t="str">
            <v>SG</v>
          </cell>
          <cell r="E2281" t="str">
            <v>P</v>
          </cell>
          <cell r="F2281">
            <v>90668.783574979927</v>
          </cell>
          <cell r="G2281">
            <v>90668.783574979927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M2281">
            <v>0.6471637455882433</v>
          </cell>
          <cell r="N2281">
            <v>58677.549586313806</v>
          </cell>
          <cell r="O2281">
            <v>31991.233988666125</v>
          </cell>
          <cell r="Q2281">
            <v>0</v>
          </cell>
          <cell r="R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D2281" t="str">
            <v>108HP</v>
          </cell>
          <cell r="AE2281" t="str">
            <v>SG</v>
          </cell>
          <cell r="AF2281" t="str">
            <v>108HP.SG</v>
          </cell>
        </row>
        <row r="2282">
          <cell r="A2282">
            <v>2282</v>
          </cell>
          <cell r="D2282" t="str">
            <v>DGU</v>
          </cell>
          <cell r="E2282" t="str">
            <v>P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M2282">
            <v>0.6471637455882433</v>
          </cell>
          <cell r="N2282">
            <v>0</v>
          </cell>
          <cell r="O2282">
            <v>0</v>
          </cell>
          <cell r="Q2282">
            <v>0</v>
          </cell>
          <cell r="R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D2282" t="str">
            <v>108HP</v>
          </cell>
          <cell r="AE2282" t="str">
            <v>DGU</v>
          </cell>
          <cell r="AF2282" t="str">
            <v>108HP.DGU</v>
          </cell>
        </row>
        <row r="2283">
          <cell r="A2283">
            <v>2283</v>
          </cell>
          <cell r="D2283" t="str">
            <v>CAGW</v>
          </cell>
          <cell r="E2283" t="str">
            <v>P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M2283">
            <v>0.6471637455882433</v>
          </cell>
          <cell r="N2283">
            <v>0</v>
          </cell>
          <cell r="O2283">
            <v>0</v>
          </cell>
          <cell r="Q2283">
            <v>0</v>
          </cell>
          <cell r="R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D2283" t="str">
            <v>108HP</v>
          </cell>
          <cell r="AE2283" t="str">
            <v>CAGW</v>
          </cell>
          <cell r="AF2283" t="str">
            <v>108HP.CAGW</v>
          </cell>
        </row>
        <row r="2284">
          <cell r="A2284">
            <v>2284</v>
          </cell>
          <cell r="D2284" t="str">
            <v>CAGE</v>
          </cell>
          <cell r="E2284" t="str">
            <v>P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M2284">
            <v>0.6471637455882433</v>
          </cell>
          <cell r="N2284">
            <v>0</v>
          </cell>
          <cell r="O2284">
            <v>0</v>
          </cell>
          <cell r="Q2284">
            <v>0</v>
          </cell>
          <cell r="R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D2284" t="str">
            <v>108HP</v>
          </cell>
          <cell r="AE2284" t="str">
            <v>CAGE</v>
          </cell>
          <cell r="AF2284" t="str">
            <v>108HP.CAGE</v>
          </cell>
        </row>
        <row r="2285">
          <cell r="A2285">
            <v>2285</v>
          </cell>
          <cell r="D2285" t="str">
            <v>SG-P</v>
          </cell>
          <cell r="E2285" t="str">
            <v>P</v>
          </cell>
          <cell r="F2285">
            <v>-36749833.626041897</v>
          </cell>
          <cell r="G2285">
            <v>-36749833.626041897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M2285">
            <v>0.6471637455882433</v>
          </cell>
          <cell r="N2285">
            <v>-23783159.979174048</v>
          </cell>
          <cell r="O2285">
            <v>-12966673.646867851</v>
          </cell>
          <cell r="Q2285">
            <v>0</v>
          </cell>
          <cell r="R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D2285" t="str">
            <v>108HP</v>
          </cell>
          <cell r="AE2285" t="str">
            <v>SG-P</v>
          </cell>
          <cell r="AF2285" t="str">
            <v>108HP.SG-P</v>
          </cell>
        </row>
        <row r="2286">
          <cell r="A2286">
            <v>2286</v>
          </cell>
          <cell r="D2286" t="str">
            <v>SG-U</v>
          </cell>
          <cell r="E2286" t="str">
            <v>P</v>
          </cell>
          <cell r="F2286">
            <v>-9374541.7551621366</v>
          </cell>
          <cell r="G2286">
            <v>-9374541.7551621366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M2286">
            <v>0.6471637455882433</v>
          </cell>
          <cell r="N2286">
            <v>-6066863.555444113</v>
          </cell>
          <cell r="O2286">
            <v>-3307678.1997180237</v>
          </cell>
          <cell r="Q2286">
            <v>0</v>
          </cell>
          <cell r="R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D2286" t="str">
            <v>108HP</v>
          </cell>
          <cell r="AE2286" t="str">
            <v>SG-U</v>
          </cell>
          <cell r="AF2286" t="str">
            <v>108HP.SG-U</v>
          </cell>
        </row>
        <row r="2287">
          <cell r="A2287">
            <v>2287</v>
          </cell>
          <cell r="F2287">
            <v>-46033706.597629048</v>
          </cell>
          <cell r="G2287">
            <v>-46033706.597629048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N2287">
            <v>-29791345.985031847</v>
          </cell>
          <cell r="O2287">
            <v>-16242360.612597208</v>
          </cell>
          <cell r="Q2287">
            <v>0</v>
          </cell>
          <cell r="R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D2287" t="str">
            <v>108HP</v>
          </cell>
          <cell r="AE2287" t="str">
            <v>NA</v>
          </cell>
          <cell r="AF2287" t="str">
            <v>108HP.NA1</v>
          </cell>
        </row>
        <row r="2288">
          <cell r="A2288">
            <v>2288</v>
          </cell>
          <cell r="AD2288" t="str">
            <v>108HP</v>
          </cell>
          <cell r="AE2288" t="str">
            <v>NA</v>
          </cell>
          <cell r="AF2288" t="str">
            <v>108HP.NA2</v>
          </cell>
        </row>
        <row r="2289">
          <cell r="A2289">
            <v>2289</v>
          </cell>
          <cell r="B2289" t="str">
            <v>108OP</v>
          </cell>
          <cell r="C2289" t="str">
            <v>Other Generation Plant - Accum Depr</v>
          </cell>
          <cell r="AD2289" t="str">
            <v>108OP</v>
          </cell>
          <cell r="AE2289" t="str">
            <v>NA</v>
          </cell>
          <cell r="AF2289" t="str">
            <v>108OP.NA</v>
          </cell>
        </row>
        <row r="2290">
          <cell r="A2290">
            <v>2290</v>
          </cell>
          <cell r="D2290" t="str">
            <v>S</v>
          </cell>
          <cell r="E2290" t="str">
            <v>P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M2290">
            <v>0.6471637455882433</v>
          </cell>
          <cell r="N2290">
            <v>0</v>
          </cell>
          <cell r="O2290">
            <v>0</v>
          </cell>
          <cell r="Q2290">
            <v>0</v>
          </cell>
          <cell r="R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D2290" t="str">
            <v>108OP</v>
          </cell>
          <cell r="AE2290" t="str">
            <v>S</v>
          </cell>
          <cell r="AF2290" t="str">
            <v>108OP.S</v>
          </cell>
        </row>
        <row r="2291">
          <cell r="A2291">
            <v>2291</v>
          </cell>
          <cell r="D2291" t="str">
            <v>DGU</v>
          </cell>
          <cell r="E2291" t="str">
            <v>P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M2291">
            <v>0.6471637455882433</v>
          </cell>
          <cell r="N2291">
            <v>0</v>
          </cell>
          <cell r="O2291">
            <v>0</v>
          </cell>
          <cell r="Q2291">
            <v>0</v>
          </cell>
          <cell r="R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D2291" t="str">
            <v>108OP</v>
          </cell>
          <cell r="AE2291" t="str">
            <v>DGU</v>
          </cell>
          <cell r="AF2291" t="str">
            <v>108OP.DGU</v>
          </cell>
        </row>
        <row r="2292">
          <cell r="A2292">
            <v>2292</v>
          </cell>
          <cell r="D2292" t="str">
            <v>DGP</v>
          </cell>
          <cell r="E2292" t="str">
            <v>P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M2292">
            <v>0.6471637455882433</v>
          </cell>
          <cell r="N2292">
            <v>0</v>
          </cell>
          <cell r="O2292">
            <v>0</v>
          </cell>
          <cell r="Q2292">
            <v>0</v>
          </cell>
          <cell r="R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D2292" t="str">
            <v>108OP</v>
          </cell>
          <cell r="AE2292" t="str">
            <v>DGP</v>
          </cell>
          <cell r="AF2292" t="str">
            <v>108OP.DGP</v>
          </cell>
        </row>
        <row r="2293">
          <cell r="A2293">
            <v>2293</v>
          </cell>
          <cell r="D2293" t="str">
            <v>SG</v>
          </cell>
          <cell r="E2293" t="str">
            <v>P</v>
          </cell>
          <cell r="F2293">
            <v>-28755158.923318423</v>
          </cell>
          <cell r="G2293">
            <v>-28755158.923318423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M2293">
            <v>0.6471637455882433</v>
          </cell>
          <cell r="N2293">
            <v>-18609296.353799947</v>
          </cell>
          <cell r="O2293">
            <v>-10145862.569518475</v>
          </cell>
          <cell r="Q2293">
            <v>0</v>
          </cell>
          <cell r="R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D2293" t="str">
            <v>108OP</v>
          </cell>
          <cell r="AE2293" t="str">
            <v>SG</v>
          </cell>
          <cell r="AF2293" t="str">
            <v>108OP.SG</v>
          </cell>
        </row>
        <row r="2294">
          <cell r="A2294">
            <v>2294</v>
          </cell>
          <cell r="D2294" t="str">
            <v>CAGW</v>
          </cell>
          <cell r="E2294" t="str">
            <v>P</v>
          </cell>
          <cell r="F2294">
            <v>-64592618.664383039</v>
          </cell>
          <cell r="G2294">
            <v>-64592618.664383039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M2294">
            <v>0.6471637455882433</v>
          </cell>
          <cell r="N2294">
            <v>-41802001.032195203</v>
          </cell>
          <cell r="O2294">
            <v>-22790617.63218784</v>
          </cell>
          <cell r="Q2294">
            <v>0</v>
          </cell>
          <cell r="R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D2294" t="str">
            <v>108OP</v>
          </cell>
          <cell r="AE2294" t="str">
            <v>CAGW</v>
          </cell>
          <cell r="AF2294" t="str">
            <v>108OP.CAGW</v>
          </cell>
        </row>
        <row r="2295">
          <cell r="A2295">
            <v>2295</v>
          </cell>
          <cell r="D2295" t="str">
            <v>CAGE</v>
          </cell>
          <cell r="E2295" t="str">
            <v>P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M2295">
            <v>0.6471637455882433</v>
          </cell>
          <cell r="N2295">
            <v>0</v>
          </cell>
          <cell r="O2295">
            <v>0</v>
          </cell>
          <cell r="Q2295">
            <v>0</v>
          </cell>
          <cell r="R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D2295" t="str">
            <v>108OP</v>
          </cell>
          <cell r="AE2295" t="str">
            <v>CAGE</v>
          </cell>
          <cell r="AF2295" t="str">
            <v>108OP.CAGE</v>
          </cell>
        </row>
        <row r="2296">
          <cell r="A2296">
            <v>2296</v>
          </cell>
          <cell r="D2296" t="str">
            <v>SG</v>
          </cell>
          <cell r="E2296" t="str">
            <v>P</v>
          </cell>
          <cell r="F2296">
            <v>26307531.838934641</v>
          </cell>
          <cell r="G2296">
            <v>26307531.83893464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M2296">
            <v>0.6471637455882433</v>
          </cell>
          <cell r="N2296">
            <v>17025280.84206691</v>
          </cell>
          <cell r="O2296">
            <v>9282250.9968677331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D2296" t="str">
            <v>108OP</v>
          </cell>
          <cell r="AE2296" t="str">
            <v>SG</v>
          </cell>
          <cell r="AF2296" t="str">
            <v>108OP.SG1</v>
          </cell>
        </row>
        <row r="2297">
          <cell r="A2297">
            <v>2297</v>
          </cell>
          <cell r="F2297">
            <v>-67040245.748766825</v>
          </cell>
          <cell r="G2297">
            <v>-67040245.748766825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N2297">
            <v>-43386016.543928236</v>
          </cell>
          <cell r="O2297">
            <v>-23654229.204838581</v>
          </cell>
          <cell r="Q2297">
            <v>0</v>
          </cell>
          <cell r="R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D2297" t="str">
            <v>108OP</v>
          </cell>
          <cell r="AE2297" t="str">
            <v>NA</v>
          </cell>
          <cell r="AF2297" t="str">
            <v>108OP.NA1</v>
          </cell>
        </row>
        <row r="2298">
          <cell r="A2298">
            <v>2298</v>
          </cell>
          <cell r="AD2298" t="str">
            <v>108OP</v>
          </cell>
          <cell r="AE2298" t="str">
            <v>NA</v>
          </cell>
          <cell r="AF2298" t="str">
            <v>108OP.NA2</v>
          </cell>
        </row>
        <row r="2299">
          <cell r="A2299">
            <v>2299</v>
          </cell>
          <cell r="B2299" t="str">
            <v>108EP</v>
          </cell>
          <cell r="C2299" t="str">
            <v>Experimental Plant - Accum Depr</v>
          </cell>
          <cell r="AD2299" t="str">
            <v>108EP</v>
          </cell>
          <cell r="AE2299" t="str">
            <v>NA</v>
          </cell>
          <cell r="AF2299" t="str">
            <v>108EP.NA</v>
          </cell>
        </row>
        <row r="2300">
          <cell r="A2300">
            <v>2300</v>
          </cell>
          <cell r="D2300" t="str">
            <v>DGP</v>
          </cell>
          <cell r="E2300" t="str">
            <v>P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M2300">
            <v>0.6471637455882433</v>
          </cell>
          <cell r="N2300">
            <v>0</v>
          </cell>
          <cell r="O2300">
            <v>0</v>
          </cell>
          <cell r="Q2300">
            <v>0</v>
          </cell>
          <cell r="R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D2300" t="str">
            <v>108EP</v>
          </cell>
          <cell r="AE2300" t="str">
            <v>DGP</v>
          </cell>
          <cell r="AF2300" t="str">
            <v>108EP.DGP</v>
          </cell>
        </row>
        <row r="2301">
          <cell r="A2301">
            <v>2301</v>
          </cell>
          <cell r="D2301" t="str">
            <v>SG</v>
          </cell>
          <cell r="E2301" t="str">
            <v>P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M2301">
            <v>0.6471637455882433</v>
          </cell>
          <cell r="N2301">
            <v>0</v>
          </cell>
          <cell r="O2301">
            <v>0</v>
          </cell>
          <cell r="Q2301">
            <v>0</v>
          </cell>
          <cell r="R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D2301" t="str">
            <v>108EP</v>
          </cell>
          <cell r="AE2301" t="str">
            <v>SG</v>
          </cell>
          <cell r="AF2301" t="str">
            <v>108EP.SG</v>
          </cell>
        </row>
        <row r="2302">
          <cell r="A2302">
            <v>2302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N2302">
            <v>0</v>
          </cell>
          <cell r="O2302">
            <v>0</v>
          </cell>
          <cell r="Q2302">
            <v>0</v>
          </cell>
          <cell r="R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D2302" t="str">
            <v>108EP</v>
          </cell>
          <cell r="AE2302" t="str">
            <v>NA</v>
          </cell>
          <cell r="AF2302" t="str">
            <v>108EP.NA1</v>
          </cell>
        </row>
        <row r="2303">
          <cell r="A2303">
            <v>2303</v>
          </cell>
          <cell r="AD2303" t="str">
            <v>108EP</v>
          </cell>
          <cell r="AE2303" t="str">
            <v>NA</v>
          </cell>
          <cell r="AF2303" t="str">
            <v>108EP.NA2</v>
          </cell>
        </row>
        <row r="2304">
          <cell r="A2304">
            <v>2304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D2304" t="str">
            <v>108EP</v>
          </cell>
          <cell r="AE2304" t="str">
            <v>NA</v>
          </cell>
          <cell r="AF2304" t="str">
            <v>108EP.NA3</v>
          </cell>
        </row>
        <row r="2305">
          <cell r="A2305">
            <v>2305</v>
          </cell>
          <cell r="AD2305" t="str">
            <v>108EP</v>
          </cell>
          <cell r="AE2305" t="str">
            <v>NA</v>
          </cell>
          <cell r="AF2305" t="str">
            <v>108EP.NA4</v>
          </cell>
        </row>
        <row r="2306">
          <cell r="A2306">
            <v>2306</v>
          </cell>
          <cell r="B2306" t="str">
            <v>TOTAL GENERATION PLANT DEPRECIATION</v>
          </cell>
          <cell r="F2306">
            <v>-432847983.92505956</v>
          </cell>
          <cell r="G2306">
            <v>-432847983.9250595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N2306">
            <v>-280123522.54726124</v>
          </cell>
          <cell r="O2306">
            <v>-152724461.37779829</v>
          </cell>
          <cell r="Q2306">
            <v>0</v>
          </cell>
          <cell r="R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D2306" t="str">
            <v>TOTAL GENERATION PLANT DEPRECIATION</v>
          </cell>
          <cell r="AE2306" t="str">
            <v>NA</v>
          </cell>
          <cell r="AF2306" t="str">
            <v>TOTAL GENERATION PLANT DEPRECIATION.NA</v>
          </cell>
        </row>
        <row r="2307">
          <cell r="A2307">
            <v>2307</v>
          </cell>
          <cell r="AD2307" t="str">
            <v>TOTAL GENERATION PLANT DEPRECIATION</v>
          </cell>
          <cell r="AE2307" t="str">
            <v>NA</v>
          </cell>
          <cell r="AF2307" t="str">
            <v>TOTAL GENERATION PLANT DEPRECIATION.NA1</v>
          </cell>
        </row>
        <row r="2308">
          <cell r="A2308">
            <v>2308</v>
          </cell>
          <cell r="B2308" t="str">
            <v>108TP</v>
          </cell>
          <cell r="C2308" t="str">
            <v>Transmission Plant Accumulated Depr</v>
          </cell>
          <cell r="AD2308" t="str">
            <v>108TP</v>
          </cell>
          <cell r="AE2308" t="str">
            <v>NA</v>
          </cell>
          <cell r="AF2308" t="str">
            <v>108TP.NA</v>
          </cell>
        </row>
        <row r="2309">
          <cell r="A2309">
            <v>2309</v>
          </cell>
          <cell r="D2309" t="str">
            <v>DGP</v>
          </cell>
          <cell r="E2309" t="str">
            <v>T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P2309">
            <v>1</v>
          </cell>
          <cell r="Q2309">
            <v>0</v>
          </cell>
          <cell r="R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D2309" t="str">
            <v>108TP</v>
          </cell>
          <cell r="AE2309" t="str">
            <v>DGP</v>
          </cell>
          <cell r="AF2309" t="str">
            <v>108TP.DGP</v>
          </cell>
        </row>
        <row r="2310">
          <cell r="A2310">
            <v>2310</v>
          </cell>
          <cell r="D2310" t="str">
            <v>SG</v>
          </cell>
          <cell r="E2310" t="str">
            <v>T</v>
          </cell>
          <cell r="F2310">
            <v>-179447926.84742573</v>
          </cell>
          <cell r="G2310">
            <v>0</v>
          </cell>
          <cell r="H2310">
            <v>-179447926.84742573</v>
          </cell>
          <cell r="I2310">
            <v>0</v>
          </cell>
          <cell r="J2310">
            <v>0</v>
          </cell>
          <cell r="K2310">
            <v>0</v>
          </cell>
          <cell r="P2310">
            <v>1</v>
          </cell>
          <cell r="Q2310">
            <v>-179447926.84742573</v>
          </cell>
          <cell r="R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D2310" t="str">
            <v>108TP</v>
          </cell>
          <cell r="AE2310" t="str">
            <v>SG</v>
          </cell>
          <cell r="AF2310" t="str">
            <v>108TP.SG</v>
          </cell>
        </row>
        <row r="2311">
          <cell r="A2311">
            <v>2311</v>
          </cell>
          <cell r="D2311" t="str">
            <v>JBG</v>
          </cell>
          <cell r="E2311" t="str">
            <v>T</v>
          </cell>
          <cell r="F2311">
            <v>-3120428.0041774609</v>
          </cell>
          <cell r="G2311">
            <v>0</v>
          </cell>
          <cell r="H2311">
            <v>-3120428.0041774609</v>
          </cell>
          <cell r="I2311">
            <v>0</v>
          </cell>
          <cell r="J2311">
            <v>0</v>
          </cell>
          <cell r="K2311">
            <v>0</v>
          </cell>
          <cell r="P2311">
            <v>1</v>
          </cell>
          <cell r="Q2311">
            <v>-3120428.0041774609</v>
          </cell>
          <cell r="R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D2311" t="str">
            <v>108TP</v>
          </cell>
          <cell r="AE2311" t="str">
            <v>JBG</v>
          </cell>
          <cell r="AF2311" t="str">
            <v>108TP.JBG</v>
          </cell>
        </row>
        <row r="2312">
          <cell r="A2312">
            <v>2312</v>
          </cell>
          <cell r="D2312" t="str">
            <v>CAGW</v>
          </cell>
          <cell r="E2312" t="str">
            <v>T</v>
          </cell>
          <cell r="F2312">
            <v>-1421512.6943688041</v>
          </cell>
          <cell r="G2312">
            <v>0</v>
          </cell>
          <cell r="H2312">
            <v>-1421512.6943688041</v>
          </cell>
          <cell r="I2312">
            <v>0</v>
          </cell>
          <cell r="J2312">
            <v>0</v>
          </cell>
          <cell r="K2312">
            <v>0</v>
          </cell>
          <cell r="P2312">
            <v>1</v>
          </cell>
          <cell r="Q2312">
            <v>-1421512.6943688041</v>
          </cell>
          <cell r="R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D2312" t="str">
            <v>108TP</v>
          </cell>
          <cell r="AE2312" t="str">
            <v>CAGW</v>
          </cell>
          <cell r="AF2312" t="str">
            <v>108TP.CAGW</v>
          </cell>
        </row>
        <row r="2313">
          <cell r="A2313">
            <v>2313</v>
          </cell>
          <cell r="B2313" t="str">
            <v>TOTAL TRANS PLANT ACCUM DEPR</v>
          </cell>
          <cell r="F2313">
            <v>-183989867.54597199</v>
          </cell>
          <cell r="G2313">
            <v>0</v>
          </cell>
          <cell r="H2313">
            <v>-183989867.54597199</v>
          </cell>
          <cell r="I2313">
            <v>0</v>
          </cell>
          <cell r="J2313">
            <v>0</v>
          </cell>
          <cell r="K2313">
            <v>0</v>
          </cell>
          <cell r="N2313">
            <v>0</v>
          </cell>
          <cell r="O2313">
            <v>0</v>
          </cell>
          <cell r="Q2313">
            <v>-183989867.54597199</v>
          </cell>
          <cell r="R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D2313" t="str">
            <v>TOTAL TRANS PLANT ACCUM DEPR</v>
          </cell>
          <cell r="AE2313" t="str">
            <v>NA</v>
          </cell>
          <cell r="AF2313" t="str">
            <v>TOTAL TRANS PLANT ACCUM DEPR.NA</v>
          </cell>
        </row>
        <row r="2314">
          <cell r="A2314">
            <v>2314</v>
          </cell>
          <cell r="AD2314" t="str">
            <v>TOTAL TRANS PLANT ACCUM DEPR</v>
          </cell>
          <cell r="AE2314" t="str">
            <v>NA</v>
          </cell>
          <cell r="AF2314" t="str">
            <v>TOTAL TRANS PLANT ACCUM DEPR.NA1</v>
          </cell>
        </row>
        <row r="2315">
          <cell r="A2315">
            <v>2315</v>
          </cell>
          <cell r="B2315">
            <v>108360</v>
          </cell>
          <cell r="C2315" t="str">
            <v>Land and Land Rights</v>
          </cell>
          <cell r="AD2315">
            <v>108360</v>
          </cell>
          <cell r="AE2315" t="str">
            <v>NA</v>
          </cell>
          <cell r="AF2315" t="str">
            <v>108360.NA</v>
          </cell>
        </row>
        <row r="2316">
          <cell r="A2316">
            <v>2316</v>
          </cell>
          <cell r="D2316" t="str">
            <v>S</v>
          </cell>
          <cell r="E2316" t="str">
            <v>DPW</v>
          </cell>
          <cell r="F2316">
            <v>-416643.85445467138</v>
          </cell>
          <cell r="G2316">
            <v>0</v>
          </cell>
          <cell r="H2316">
            <v>0</v>
          </cell>
          <cell r="I2316">
            <v>-416643.85445467138</v>
          </cell>
          <cell r="J2316">
            <v>0</v>
          </cell>
          <cell r="K2316">
            <v>0</v>
          </cell>
          <cell r="S2316" t="str">
            <v>PLNT2</v>
          </cell>
          <cell r="T2316">
            <v>-100271.10685010689</v>
          </cell>
          <cell r="U2316">
            <v>-316372.7476045645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D2316">
            <v>108360</v>
          </cell>
          <cell r="AE2316" t="str">
            <v>S</v>
          </cell>
          <cell r="AF2316" t="str">
            <v>108360.S</v>
          </cell>
        </row>
        <row r="2317">
          <cell r="A2317">
            <v>2317</v>
          </cell>
          <cell r="F2317">
            <v>-416643.85445467138</v>
          </cell>
          <cell r="G2317">
            <v>0</v>
          </cell>
          <cell r="H2317">
            <v>0</v>
          </cell>
          <cell r="I2317">
            <v>-416643.85445467138</v>
          </cell>
          <cell r="J2317">
            <v>0</v>
          </cell>
          <cell r="K2317">
            <v>0</v>
          </cell>
          <cell r="N2317">
            <v>0</v>
          </cell>
          <cell r="O2317">
            <v>0</v>
          </cell>
          <cell r="Q2317">
            <v>0</v>
          </cell>
          <cell r="R2317">
            <v>0</v>
          </cell>
          <cell r="T2317">
            <v>-100271.10685010689</v>
          </cell>
          <cell r="U2317">
            <v>-316372.74760456453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D2317">
            <v>108360</v>
          </cell>
          <cell r="AE2317" t="str">
            <v>NA</v>
          </cell>
          <cell r="AF2317" t="str">
            <v>108360.NA1</v>
          </cell>
        </row>
        <row r="2318">
          <cell r="A2318">
            <v>2318</v>
          </cell>
          <cell r="AD2318">
            <v>108360</v>
          </cell>
          <cell r="AE2318" t="str">
            <v>NA</v>
          </cell>
          <cell r="AF2318" t="str">
            <v>108360.NA2</v>
          </cell>
        </row>
        <row r="2319">
          <cell r="A2319">
            <v>2319</v>
          </cell>
          <cell r="B2319">
            <v>108361</v>
          </cell>
          <cell r="C2319" t="str">
            <v>Structures and Improvements</v>
          </cell>
          <cell r="AD2319">
            <v>108361</v>
          </cell>
          <cell r="AE2319" t="str">
            <v>NA</v>
          </cell>
          <cell r="AF2319" t="str">
            <v>108361.NA</v>
          </cell>
        </row>
        <row r="2320">
          <cell r="A2320">
            <v>2320</v>
          </cell>
          <cell r="D2320" t="str">
            <v>S</v>
          </cell>
          <cell r="E2320" t="str">
            <v>DPW</v>
          </cell>
          <cell r="F2320">
            <v>-1906861.3224847668</v>
          </cell>
          <cell r="G2320">
            <v>0</v>
          </cell>
          <cell r="H2320">
            <v>0</v>
          </cell>
          <cell r="I2320">
            <v>-1906861.3224847668</v>
          </cell>
          <cell r="J2320">
            <v>0</v>
          </cell>
          <cell r="K2320">
            <v>0</v>
          </cell>
          <cell r="S2320" t="str">
            <v>PLNT2</v>
          </cell>
          <cell r="T2320">
            <v>-458912.55414162856</v>
          </cell>
          <cell r="U2320">
            <v>-1447948.7683431383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D2320">
            <v>108361</v>
          </cell>
          <cell r="AE2320" t="str">
            <v>S</v>
          </cell>
          <cell r="AF2320" t="str">
            <v>108361.S</v>
          </cell>
        </row>
        <row r="2321">
          <cell r="A2321">
            <v>2321</v>
          </cell>
          <cell r="F2321">
            <v>-1906861.3224847668</v>
          </cell>
          <cell r="G2321">
            <v>0</v>
          </cell>
          <cell r="H2321">
            <v>0</v>
          </cell>
          <cell r="I2321">
            <v>-1906861.3224847668</v>
          </cell>
          <cell r="J2321">
            <v>0</v>
          </cell>
          <cell r="K2321">
            <v>0</v>
          </cell>
          <cell r="N2321">
            <v>0</v>
          </cell>
          <cell r="O2321">
            <v>0</v>
          </cell>
          <cell r="Q2321">
            <v>0</v>
          </cell>
          <cell r="R2321">
            <v>0</v>
          </cell>
          <cell r="T2321">
            <v>-458912.55414162856</v>
          </cell>
          <cell r="U2321">
            <v>-1447948.7683431383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D2321">
            <v>108361</v>
          </cell>
          <cell r="AE2321" t="str">
            <v>NA</v>
          </cell>
          <cell r="AF2321" t="str">
            <v>108361.NA1</v>
          </cell>
        </row>
        <row r="2322">
          <cell r="A2322">
            <v>2322</v>
          </cell>
          <cell r="AD2322">
            <v>108361</v>
          </cell>
          <cell r="AE2322" t="str">
            <v>NA</v>
          </cell>
          <cell r="AF2322" t="str">
            <v>108361.NA2</v>
          </cell>
        </row>
        <row r="2323">
          <cell r="A2323">
            <v>2323</v>
          </cell>
          <cell r="B2323">
            <v>108362</v>
          </cell>
          <cell r="C2323" t="str">
            <v>Station Equipment</v>
          </cell>
          <cell r="AD2323">
            <v>108362</v>
          </cell>
          <cell r="AE2323" t="str">
            <v>NA</v>
          </cell>
          <cell r="AF2323" t="str">
            <v>108362.NA</v>
          </cell>
        </row>
        <row r="2324">
          <cell r="A2324">
            <v>2324</v>
          </cell>
          <cell r="D2324" t="str">
            <v>S</v>
          </cell>
          <cell r="E2324" t="str">
            <v>DPW</v>
          </cell>
          <cell r="F2324">
            <v>-31817242.41371727</v>
          </cell>
          <cell r="G2324">
            <v>0</v>
          </cell>
          <cell r="H2324">
            <v>0</v>
          </cell>
          <cell r="I2324">
            <v>-31817242.41371727</v>
          </cell>
          <cell r="J2324">
            <v>0</v>
          </cell>
          <cell r="K2324">
            <v>0</v>
          </cell>
          <cell r="S2324" t="str">
            <v>SUBS</v>
          </cell>
          <cell r="T2324">
            <v>-31817242.41371727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D2324">
            <v>108362</v>
          </cell>
          <cell r="AE2324" t="str">
            <v>S</v>
          </cell>
          <cell r="AF2324" t="str">
            <v>108362.S</v>
          </cell>
        </row>
        <row r="2325">
          <cell r="A2325">
            <v>2325</v>
          </cell>
          <cell r="F2325">
            <v>-31817242.41371727</v>
          </cell>
          <cell r="G2325">
            <v>0</v>
          </cell>
          <cell r="H2325">
            <v>0</v>
          </cell>
          <cell r="I2325">
            <v>-31817242.41371727</v>
          </cell>
          <cell r="J2325">
            <v>0</v>
          </cell>
          <cell r="K2325">
            <v>0</v>
          </cell>
          <cell r="N2325">
            <v>0</v>
          </cell>
          <cell r="O2325">
            <v>0</v>
          </cell>
          <cell r="Q2325">
            <v>0</v>
          </cell>
          <cell r="R2325">
            <v>0</v>
          </cell>
          <cell r="T2325">
            <v>-31817242.41371727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D2325">
            <v>108362</v>
          </cell>
          <cell r="AE2325" t="str">
            <v>NA</v>
          </cell>
          <cell r="AF2325" t="str">
            <v>108362.NA1</v>
          </cell>
        </row>
        <row r="2326">
          <cell r="A2326">
            <v>2326</v>
          </cell>
          <cell r="AD2326">
            <v>108362</v>
          </cell>
          <cell r="AE2326" t="str">
            <v>NA</v>
          </cell>
          <cell r="AF2326" t="str">
            <v>108362.NA2</v>
          </cell>
        </row>
        <row r="2327">
          <cell r="A2327">
            <v>2327</v>
          </cell>
          <cell r="B2327">
            <v>108364</v>
          </cell>
          <cell r="C2327" t="str">
            <v>Poles, Towers &amp; Fixtures</v>
          </cell>
          <cell r="AD2327">
            <v>108364</v>
          </cell>
          <cell r="AE2327" t="str">
            <v>NA</v>
          </cell>
          <cell r="AF2327" t="str">
            <v>108364.NA</v>
          </cell>
        </row>
        <row r="2328">
          <cell r="A2328">
            <v>2328</v>
          </cell>
          <cell r="D2328" t="str">
            <v>S</v>
          </cell>
          <cell r="E2328" t="str">
            <v>DPW</v>
          </cell>
          <cell r="F2328">
            <v>-82327092.618893057</v>
          </cell>
          <cell r="G2328">
            <v>0</v>
          </cell>
          <cell r="H2328">
            <v>0</v>
          </cell>
          <cell r="I2328">
            <v>-82327092.618893057</v>
          </cell>
          <cell r="J2328">
            <v>0</v>
          </cell>
          <cell r="K2328">
            <v>0</v>
          </cell>
          <cell r="S2328" t="str">
            <v>PC</v>
          </cell>
          <cell r="T2328">
            <v>0</v>
          </cell>
          <cell r="U2328">
            <v>-82327092.618893057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D2328">
            <v>108364</v>
          </cell>
          <cell r="AE2328" t="str">
            <v>S</v>
          </cell>
          <cell r="AF2328" t="str">
            <v>108364.S</v>
          </cell>
        </row>
        <row r="2329">
          <cell r="A2329">
            <v>2329</v>
          </cell>
          <cell r="F2329">
            <v>-82327092.618893057</v>
          </cell>
          <cell r="G2329">
            <v>0</v>
          </cell>
          <cell r="H2329">
            <v>0</v>
          </cell>
          <cell r="I2329">
            <v>-82327092.618893057</v>
          </cell>
          <cell r="J2329">
            <v>0</v>
          </cell>
          <cell r="K2329">
            <v>0</v>
          </cell>
          <cell r="N2329">
            <v>0</v>
          </cell>
          <cell r="O2329">
            <v>0</v>
          </cell>
          <cell r="Q2329">
            <v>0</v>
          </cell>
          <cell r="R2329">
            <v>0</v>
          </cell>
          <cell r="T2329">
            <v>0</v>
          </cell>
          <cell r="U2329">
            <v>-82327092.61889305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D2329">
            <v>108364</v>
          </cell>
          <cell r="AE2329" t="str">
            <v>NA</v>
          </cell>
          <cell r="AF2329" t="str">
            <v>108364.NA1</v>
          </cell>
        </row>
        <row r="2330">
          <cell r="A2330">
            <v>2330</v>
          </cell>
          <cell r="AD2330">
            <v>108364</v>
          </cell>
          <cell r="AE2330" t="str">
            <v>NA</v>
          </cell>
          <cell r="AF2330" t="str">
            <v>108364.NA2</v>
          </cell>
        </row>
        <row r="2331">
          <cell r="A2331">
            <v>2331</v>
          </cell>
          <cell r="B2331">
            <v>108365</v>
          </cell>
          <cell r="C2331" t="str">
            <v>Overhead Conductors</v>
          </cell>
          <cell r="AD2331">
            <v>108365</v>
          </cell>
          <cell r="AE2331" t="str">
            <v>NA</v>
          </cell>
          <cell r="AF2331" t="str">
            <v>108365.NA</v>
          </cell>
        </row>
        <row r="2332">
          <cell r="A2332">
            <v>2332</v>
          </cell>
          <cell r="D2332" t="str">
            <v>S</v>
          </cell>
          <cell r="E2332" t="str">
            <v>DPW</v>
          </cell>
          <cell r="F2332">
            <v>-40997526.800520971</v>
          </cell>
          <cell r="G2332">
            <v>0</v>
          </cell>
          <cell r="H2332">
            <v>0</v>
          </cell>
          <cell r="I2332">
            <v>-40997526.800520971</v>
          </cell>
          <cell r="J2332">
            <v>0</v>
          </cell>
          <cell r="K2332">
            <v>0</v>
          </cell>
          <cell r="S2332" t="str">
            <v>PC</v>
          </cell>
          <cell r="T2332">
            <v>0</v>
          </cell>
          <cell r="U2332">
            <v>-40997526.80052097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D2332">
            <v>108365</v>
          </cell>
          <cell r="AE2332" t="str">
            <v>S</v>
          </cell>
          <cell r="AF2332" t="str">
            <v>108365.S</v>
          </cell>
        </row>
        <row r="2333">
          <cell r="A2333">
            <v>2333</v>
          </cell>
          <cell r="F2333">
            <v>-40997526.800520971</v>
          </cell>
          <cell r="G2333">
            <v>0</v>
          </cell>
          <cell r="H2333">
            <v>0</v>
          </cell>
          <cell r="I2333">
            <v>-40997526.800520971</v>
          </cell>
          <cell r="J2333">
            <v>0</v>
          </cell>
          <cell r="K2333">
            <v>0</v>
          </cell>
          <cell r="N2333">
            <v>0</v>
          </cell>
          <cell r="O2333">
            <v>0</v>
          </cell>
          <cell r="Q2333">
            <v>0</v>
          </cell>
          <cell r="R2333">
            <v>0</v>
          </cell>
          <cell r="T2333">
            <v>0</v>
          </cell>
          <cell r="U2333">
            <v>-40997526.800520971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D2333">
            <v>108365</v>
          </cell>
          <cell r="AE2333" t="str">
            <v>NA</v>
          </cell>
          <cell r="AF2333" t="str">
            <v>108365.NA1</v>
          </cell>
        </row>
        <row r="2334">
          <cell r="A2334">
            <v>2334</v>
          </cell>
          <cell r="AD2334">
            <v>108365</v>
          </cell>
          <cell r="AE2334" t="str">
            <v>NA</v>
          </cell>
          <cell r="AF2334" t="str">
            <v>108365.NA2</v>
          </cell>
        </row>
        <row r="2335">
          <cell r="A2335">
            <v>2335</v>
          </cell>
          <cell r="B2335">
            <v>108366</v>
          </cell>
          <cell r="C2335" t="str">
            <v>Underground Conduit</v>
          </cell>
          <cell r="AD2335">
            <v>108366</v>
          </cell>
          <cell r="AE2335" t="str">
            <v>NA</v>
          </cell>
          <cell r="AF2335" t="str">
            <v>108366.NA</v>
          </cell>
        </row>
        <row r="2336">
          <cell r="A2336">
            <v>2336</v>
          </cell>
          <cell r="D2336" t="str">
            <v>S</v>
          </cell>
          <cell r="E2336" t="str">
            <v>DPW</v>
          </cell>
          <cell r="F2336">
            <v>-12836183.711330991</v>
          </cell>
          <cell r="G2336">
            <v>0</v>
          </cell>
          <cell r="H2336">
            <v>0</v>
          </cell>
          <cell r="I2336">
            <v>-12836183.711330991</v>
          </cell>
          <cell r="J2336">
            <v>0</v>
          </cell>
          <cell r="K2336">
            <v>0</v>
          </cell>
          <cell r="S2336" t="str">
            <v>PC</v>
          </cell>
          <cell r="T2336">
            <v>0</v>
          </cell>
          <cell r="U2336">
            <v>-12836183.711330991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D2336">
            <v>108366</v>
          </cell>
          <cell r="AE2336" t="str">
            <v>S</v>
          </cell>
          <cell r="AF2336" t="str">
            <v>108366.S</v>
          </cell>
        </row>
        <row r="2337">
          <cell r="A2337">
            <v>2337</v>
          </cell>
          <cell r="F2337">
            <v>-12836183.711330991</v>
          </cell>
          <cell r="G2337">
            <v>0</v>
          </cell>
          <cell r="H2337">
            <v>0</v>
          </cell>
          <cell r="I2337">
            <v>-12836183.711330991</v>
          </cell>
          <cell r="J2337">
            <v>0</v>
          </cell>
          <cell r="K2337">
            <v>0</v>
          </cell>
          <cell r="N2337">
            <v>0</v>
          </cell>
          <cell r="O2337">
            <v>0</v>
          </cell>
          <cell r="Q2337">
            <v>0</v>
          </cell>
          <cell r="R2337">
            <v>0</v>
          </cell>
          <cell r="T2337">
            <v>0</v>
          </cell>
          <cell r="U2337">
            <v>-12836183.71133099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D2337">
            <v>108366</v>
          </cell>
          <cell r="AE2337" t="str">
            <v>NA</v>
          </cell>
          <cell r="AF2337" t="str">
            <v>108366.NA1</v>
          </cell>
        </row>
        <row r="2338">
          <cell r="A2338">
            <v>2338</v>
          </cell>
          <cell r="AD2338">
            <v>108366</v>
          </cell>
          <cell r="AE2338" t="str">
            <v>NA</v>
          </cell>
          <cell r="AF2338" t="str">
            <v>108366.NA2</v>
          </cell>
        </row>
        <row r="2339">
          <cell r="A2339">
            <v>2339</v>
          </cell>
          <cell r="B2339">
            <v>108367</v>
          </cell>
          <cell r="C2339" t="str">
            <v xml:space="preserve">Underground Conductors </v>
          </cell>
          <cell r="AD2339">
            <v>108367</v>
          </cell>
          <cell r="AE2339" t="str">
            <v>NA</v>
          </cell>
          <cell r="AF2339" t="str">
            <v>108367.NA</v>
          </cell>
        </row>
        <row r="2340">
          <cell r="A2340">
            <v>2340</v>
          </cell>
          <cell r="D2340" t="str">
            <v>S</v>
          </cell>
          <cell r="E2340" t="str">
            <v>DPW</v>
          </cell>
          <cell r="F2340">
            <v>-17207253.861440718</v>
          </cell>
          <cell r="G2340">
            <v>0</v>
          </cell>
          <cell r="H2340">
            <v>0</v>
          </cell>
          <cell r="I2340">
            <v>-17207253.861440718</v>
          </cell>
          <cell r="J2340">
            <v>0</v>
          </cell>
          <cell r="K2340">
            <v>0</v>
          </cell>
          <cell r="S2340" t="str">
            <v>PC</v>
          </cell>
          <cell r="T2340">
            <v>0</v>
          </cell>
          <cell r="U2340">
            <v>-17207253.861440718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D2340">
            <v>108367</v>
          </cell>
          <cell r="AE2340" t="str">
            <v>S</v>
          </cell>
          <cell r="AF2340" t="str">
            <v>108367.S</v>
          </cell>
        </row>
        <row r="2341">
          <cell r="A2341">
            <v>2341</v>
          </cell>
          <cell r="F2341">
            <v>-17207253.861440718</v>
          </cell>
          <cell r="G2341">
            <v>0</v>
          </cell>
          <cell r="H2341">
            <v>0</v>
          </cell>
          <cell r="I2341">
            <v>-17207253.861440718</v>
          </cell>
          <cell r="J2341">
            <v>0</v>
          </cell>
          <cell r="K2341">
            <v>0</v>
          </cell>
          <cell r="N2341">
            <v>0</v>
          </cell>
          <cell r="O2341">
            <v>0</v>
          </cell>
          <cell r="Q2341">
            <v>0</v>
          </cell>
          <cell r="R2341">
            <v>0</v>
          </cell>
          <cell r="T2341">
            <v>0</v>
          </cell>
          <cell r="U2341">
            <v>-17207253.861440718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D2341">
            <v>108367</v>
          </cell>
          <cell r="AE2341" t="str">
            <v>NA</v>
          </cell>
          <cell r="AF2341" t="str">
            <v>108367.NA1</v>
          </cell>
        </row>
        <row r="2342">
          <cell r="A2342">
            <v>2342</v>
          </cell>
          <cell r="AD2342">
            <v>108367</v>
          </cell>
          <cell r="AE2342" t="str">
            <v>NA</v>
          </cell>
          <cell r="AF2342" t="str">
            <v>108367.NA2</v>
          </cell>
        </row>
        <row r="2343">
          <cell r="A2343">
            <v>2343</v>
          </cell>
          <cell r="B2343">
            <v>108368</v>
          </cell>
          <cell r="C2343" t="str">
            <v>Line Transformers</v>
          </cell>
          <cell r="AD2343">
            <v>108368</v>
          </cell>
          <cell r="AE2343" t="str">
            <v>NA</v>
          </cell>
          <cell r="AF2343" t="str">
            <v>108368.NA</v>
          </cell>
        </row>
        <row r="2344">
          <cell r="A2344">
            <v>2344</v>
          </cell>
          <cell r="D2344" t="str">
            <v>S</v>
          </cell>
          <cell r="E2344" t="str">
            <v>DPW</v>
          </cell>
          <cell r="F2344">
            <v>-71104726.582785994</v>
          </cell>
          <cell r="G2344">
            <v>0</v>
          </cell>
          <cell r="H2344">
            <v>0</v>
          </cell>
          <cell r="I2344">
            <v>-71104726.582785994</v>
          </cell>
          <cell r="J2344">
            <v>0</v>
          </cell>
          <cell r="K2344">
            <v>0</v>
          </cell>
          <cell r="S2344" t="str">
            <v>XFMR</v>
          </cell>
          <cell r="T2344">
            <v>0</v>
          </cell>
          <cell r="U2344">
            <v>0</v>
          </cell>
          <cell r="V2344">
            <v>-71104726.582785994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D2344">
            <v>108368</v>
          </cell>
          <cell r="AE2344" t="str">
            <v>S</v>
          </cell>
          <cell r="AF2344" t="str">
            <v>108368.S</v>
          </cell>
        </row>
        <row r="2345">
          <cell r="A2345">
            <v>2345</v>
          </cell>
          <cell r="F2345">
            <v>-71104726.582785994</v>
          </cell>
          <cell r="G2345">
            <v>0</v>
          </cell>
          <cell r="H2345">
            <v>0</v>
          </cell>
          <cell r="I2345">
            <v>-71104726.582785994</v>
          </cell>
          <cell r="J2345">
            <v>0</v>
          </cell>
          <cell r="K2345">
            <v>0</v>
          </cell>
          <cell r="N2345">
            <v>0</v>
          </cell>
          <cell r="O2345">
            <v>0</v>
          </cell>
          <cell r="Q2345">
            <v>0</v>
          </cell>
          <cell r="R2345">
            <v>0</v>
          </cell>
          <cell r="T2345">
            <v>0</v>
          </cell>
          <cell r="U2345">
            <v>0</v>
          </cell>
          <cell r="V2345">
            <v>-71104726.582785994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D2345">
            <v>108368</v>
          </cell>
          <cell r="AE2345" t="str">
            <v>NA</v>
          </cell>
          <cell r="AF2345" t="str">
            <v>108368.NA1</v>
          </cell>
        </row>
        <row r="2346">
          <cell r="A2346">
            <v>2346</v>
          </cell>
          <cell r="AD2346">
            <v>108368</v>
          </cell>
          <cell r="AE2346" t="str">
            <v>NA</v>
          </cell>
          <cell r="AF2346" t="str">
            <v>108368.NA2</v>
          </cell>
        </row>
        <row r="2347">
          <cell r="A2347">
            <v>2347</v>
          </cell>
          <cell r="B2347">
            <v>108369</v>
          </cell>
          <cell r="C2347" t="str">
            <v>Services</v>
          </cell>
          <cell r="AD2347">
            <v>108369</v>
          </cell>
          <cell r="AE2347" t="str">
            <v>NA</v>
          </cell>
          <cell r="AF2347" t="str">
            <v>108369.NA</v>
          </cell>
        </row>
        <row r="2348">
          <cell r="A2348">
            <v>2348</v>
          </cell>
          <cell r="D2348" t="str">
            <v>S</v>
          </cell>
          <cell r="E2348" t="str">
            <v>DPW</v>
          </cell>
          <cell r="F2348">
            <v>-37176722.069572687</v>
          </cell>
          <cell r="G2348">
            <v>0</v>
          </cell>
          <cell r="H2348">
            <v>0</v>
          </cell>
          <cell r="I2348">
            <v>-37176722.069572687</v>
          </cell>
          <cell r="J2348">
            <v>0</v>
          </cell>
          <cell r="K2348">
            <v>0</v>
          </cell>
          <cell r="S2348" t="str">
            <v>SERV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-37176722.069572687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D2348">
            <v>108369</v>
          </cell>
          <cell r="AE2348" t="str">
            <v>S</v>
          </cell>
          <cell r="AF2348" t="str">
            <v>108369.S</v>
          </cell>
        </row>
        <row r="2349">
          <cell r="A2349">
            <v>2349</v>
          </cell>
          <cell r="F2349">
            <v>-37176722.069572687</v>
          </cell>
          <cell r="G2349">
            <v>0</v>
          </cell>
          <cell r="H2349">
            <v>0</v>
          </cell>
          <cell r="I2349">
            <v>-37176722.069572687</v>
          </cell>
          <cell r="J2349">
            <v>0</v>
          </cell>
          <cell r="K2349">
            <v>0</v>
          </cell>
          <cell r="N2349">
            <v>0</v>
          </cell>
          <cell r="O2349">
            <v>0</v>
          </cell>
          <cell r="Q2349">
            <v>0</v>
          </cell>
          <cell r="R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-37176722.069572687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D2349">
            <v>108369</v>
          </cell>
          <cell r="AE2349" t="str">
            <v>NA</v>
          </cell>
          <cell r="AF2349" t="str">
            <v>108369.NA1</v>
          </cell>
        </row>
        <row r="2350">
          <cell r="A2350">
            <v>2350</v>
          </cell>
          <cell r="AD2350">
            <v>108369</v>
          </cell>
          <cell r="AE2350" t="str">
            <v>NA</v>
          </cell>
          <cell r="AF2350" t="str">
            <v>108369.NA2</v>
          </cell>
        </row>
        <row r="2351">
          <cell r="A2351">
            <v>2351</v>
          </cell>
          <cell r="B2351">
            <v>108370</v>
          </cell>
          <cell r="C2351" t="str">
            <v>Meters</v>
          </cell>
          <cell r="AD2351">
            <v>108370</v>
          </cell>
          <cell r="AE2351" t="str">
            <v>NA</v>
          </cell>
          <cell r="AF2351" t="str">
            <v>108370.NA</v>
          </cell>
        </row>
        <row r="2352">
          <cell r="A2352">
            <v>2352</v>
          </cell>
          <cell r="D2352" t="str">
            <v>S</v>
          </cell>
          <cell r="E2352" t="str">
            <v>DPW</v>
          </cell>
          <cell r="F2352">
            <v>-9414781.2962289564</v>
          </cell>
          <cell r="G2352">
            <v>0</v>
          </cell>
          <cell r="H2352">
            <v>0</v>
          </cell>
          <cell r="I2352">
            <v>-9414781.2962289564</v>
          </cell>
          <cell r="J2352">
            <v>0</v>
          </cell>
          <cell r="K2352">
            <v>0</v>
          </cell>
          <cell r="S2352" t="str">
            <v>METR</v>
          </cell>
          <cell r="T2352">
            <v>0</v>
          </cell>
          <cell r="U2352">
            <v>0</v>
          </cell>
          <cell r="V2352">
            <v>0</v>
          </cell>
          <cell r="W2352">
            <v>-9414781.2962289564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D2352">
            <v>108370</v>
          </cell>
          <cell r="AE2352" t="str">
            <v>S</v>
          </cell>
          <cell r="AF2352" t="str">
            <v>108370.S</v>
          </cell>
        </row>
        <row r="2353">
          <cell r="A2353">
            <v>2353</v>
          </cell>
          <cell r="F2353">
            <v>-9414781.2962289564</v>
          </cell>
          <cell r="G2353">
            <v>0</v>
          </cell>
          <cell r="H2353">
            <v>0</v>
          </cell>
          <cell r="I2353">
            <v>-9414781.2962289564</v>
          </cell>
          <cell r="J2353">
            <v>0</v>
          </cell>
          <cell r="K2353">
            <v>0</v>
          </cell>
          <cell r="N2353">
            <v>0</v>
          </cell>
          <cell r="O2353">
            <v>0</v>
          </cell>
          <cell r="Q2353">
            <v>0</v>
          </cell>
          <cell r="R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-9414781.2962289564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D2353">
            <v>108370</v>
          </cell>
          <cell r="AE2353" t="str">
            <v>NA</v>
          </cell>
          <cell r="AF2353" t="str">
            <v>108370.NA1</v>
          </cell>
        </row>
        <row r="2354">
          <cell r="A2354">
            <v>2354</v>
          </cell>
          <cell r="AD2354">
            <v>108370</v>
          </cell>
          <cell r="AE2354" t="str">
            <v>NA</v>
          </cell>
          <cell r="AF2354" t="str">
            <v>108370.NA2</v>
          </cell>
        </row>
        <row r="2355">
          <cell r="A2355">
            <v>2355</v>
          </cell>
          <cell r="B2355">
            <v>108371</v>
          </cell>
          <cell r="C2355" t="str">
            <v>Installations on Customers' Premises</v>
          </cell>
          <cell r="AD2355">
            <v>108371</v>
          </cell>
          <cell r="AE2355" t="str">
            <v>NA</v>
          </cell>
          <cell r="AF2355" t="str">
            <v>108371.NA</v>
          </cell>
        </row>
        <row r="2356">
          <cell r="A2356">
            <v>2356</v>
          </cell>
          <cell r="D2356" t="str">
            <v>S</v>
          </cell>
          <cell r="E2356" t="str">
            <v>DPW</v>
          </cell>
          <cell r="F2356">
            <v>-450045.00593823218</v>
          </cell>
          <cell r="G2356">
            <v>0</v>
          </cell>
          <cell r="H2356">
            <v>0</v>
          </cell>
          <cell r="I2356">
            <v>-450045.00593823218</v>
          </cell>
          <cell r="J2356">
            <v>0</v>
          </cell>
          <cell r="K2356">
            <v>0</v>
          </cell>
          <cell r="S2356" t="str">
            <v>PC</v>
          </cell>
          <cell r="T2356">
            <v>0</v>
          </cell>
          <cell r="U2356">
            <v>-450045.00593823218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D2356">
            <v>108371</v>
          </cell>
          <cell r="AE2356" t="str">
            <v>S</v>
          </cell>
          <cell r="AF2356" t="str">
            <v>108371.S</v>
          </cell>
        </row>
        <row r="2357">
          <cell r="A2357">
            <v>2357</v>
          </cell>
          <cell r="F2357">
            <v>-450045.00593823218</v>
          </cell>
          <cell r="G2357">
            <v>0</v>
          </cell>
          <cell r="H2357">
            <v>0</v>
          </cell>
          <cell r="I2357">
            <v>-450045.00593823218</v>
          </cell>
          <cell r="J2357">
            <v>0</v>
          </cell>
          <cell r="K2357">
            <v>0</v>
          </cell>
          <cell r="N2357">
            <v>0</v>
          </cell>
          <cell r="O2357">
            <v>0</v>
          </cell>
          <cell r="Q2357">
            <v>0</v>
          </cell>
          <cell r="R2357">
            <v>0</v>
          </cell>
          <cell r="T2357">
            <v>0</v>
          </cell>
          <cell r="U2357">
            <v>-450045.00593823218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D2357">
            <v>108371</v>
          </cell>
          <cell r="AE2357" t="str">
            <v>NA</v>
          </cell>
          <cell r="AF2357" t="str">
            <v>108371.NA1</v>
          </cell>
        </row>
        <row r="2358">
          <cell r="A2358">
            <v>2358</v>
          </cell>
          <cell r="AD2358">
            <v>108371</v>
          </cell>
          <cell r="AE2358" t="str">
            <v>NA</v>
          </cell>
          <cell r="AF2358" t="str">
            <v>108371.NA2</v>
          </cell>
        </row>
        <row r="2359">
          <cell r="A2359">
            <v>2359</v>
          </cell>
          <cell r="B2359">
            <v>108372</v>
          </cell>
          <cell r="C2359" t="str">
            <v>Leased Property</v>
          </cell>
          <cell r="AD2359">
            <v>108372</v>
          </cell>
          <cell r="AE2359" t="str">
            <v>NA</v>
          </cell>
          <cell r="AF2359" t="str">
            <v>108372.NA</v>
          </cell>
        </row>
        <row r="2360">
          <cell r="A2360">
            <v>2360</v>
          </cell>
          <cell r="D2360" t="str">
            <v>S</v>
          </cell>
          <cell r="E2360" t="str">
            <v>DPW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S2360" t="str">
            <v>PLNT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D2360">
            <v>108372</v>
          </cell>
          <cell r="AE2360" t="str">
            <v>S</v>
          </cell>
          <cell r="AF2360" t="str">
            <v>108372.S</v>
          </cell>
        </row>
        <row r="2361">
          <cell r="A2361">
            <v>2361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N2361">
            <v>0</v>
          </cell>
          <cell r="O2361">
            <v>0</v>
          </cell>
          <cell r="Q2361">
            <v>0</v>
          </cell>
          <cell r="R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D2361">
            <v>108372</v>
          </cell>
          <cell r="AE2361" t="str">
            <v>NA</v>
          </cell>
          <cell r="AF2361" t="str">
            <v>108372.NA1</v>
          </cell>
        </row>
        <row r="2362">
          <cell r="A2362">
            <v>2362</v>
          </cell>
          <cell r="AD2362">
            <v>108372</v>
          </cell>
          <cell r="AE2362" t="str">
            <v>NA</v>
          </cell>
          <cell r="AF2362" t="str">
            <v>108372.NA2</v>
          </cell>
        </row>
        <row r="2363">
          <cell r="A2363">
            <v>2363</v>
          </cell>
          <cell r="B2363">
            <v>108373</v>
          </cell>
          <cell r="C2363" t="str">
            <v>Street Lights</v>
          </cell>
          <cell r="AD2363">
            <v>108373</v>
          </cell>
          <cell r="AE2363" t="str">
            <v>NA</v>
          </cell>
          <cell r="AF2363" t="str">
            <v>108373.NA</v>
          </cell>
        </row>
        <row r="2364">
          <cell r="A2364">
            <v>2364</v>
          </cell>
          <cell r="D2364" t="str">
            <v>S</v>
          </cell>
          <cell r="E2364" t="str">
            <v>DPW</v>
          </cell>
          <cell r="F2364">
            <v>-1987524.1337213102</v>
          </cell>
          <cell r="G2364">
            <v>0</v>
          </cell>
          <cell r="H2364">
            <v>0</v>
          </cell>
          <cell r="I2364">
            <v>-1987524.1337213102</v>
          </cell>
          <cell r="J2364">
            <v>0</v>
          </cell>
          <cell r="K2364">
            <v>0</v>
          </cell>
          <cell r="S2364" t="str">
            <v>PC</v>
          </cell>
          <cell r="T2364">
            <v>0</v>
          </cell>
          <cell r="U2364">
            <v>-1987524.1337213102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D2364">
            <v>108373</v>
          </cell>
          <cell r="AE2364" t="str">
            <v>S</v>
          </cell>
          <cell r="AF2364" t="str">
            <v>108373.S</v>
          </cell>
        </row>
        <row r="2365">
          <cell r="A2365">
            <v>2365</v>
          </cell>
          <cell r="F2365">
            <v>-1987524.1337213102</v>
          </cell>
          <cell r="G2365">
            <v>0</v>
          </cell>
          <cell r="H2365">
            <v>0</v>
          </cell>
          <cell r="I2365">
            <v>-1987524.1337213102</v>
          </cell>
          <cell r="J2365">
            <v>0</v>
          </cell>
          <cell r="K2365">
            <v>0</v>
          </cell>
          <cell r="N2365">
            <v>0</v>
          </cell>
          <cell r="O2365">
            <v>0</v>
          </cell>
          <cell r="Q2365">
            <v>0</v>
          </cell>
          <cell r="R2365">
            <v>0</v>
          </cell>
          <cell r="T2365">
            <v>0</v>
          </cell>
          <cell r="U2365">
            <v>-1987524.1337213102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D2365">
            <v>108373</v>
          </cell>
          <cell r="AE2365" t="str">
            <v>NA</v>
          </cell>
          <cell r="AF2365" t="str">
            <v>108373.NA1</v>
          </cell>
        </row>
        <row r="2366">
          <cell r="A2366">
            <v>2366</v>
          </cell>
          <cell r="AD2366">
            <v>108373</v>
          </cell>
          <cell r="AE2366" t="str">
            <v>NA</v>
          </cell>
          <cell r="AF2366" t="str">
            <v>108373.NA2</v>
          </cell>
        </row>
        <row r="2367">
          <cell r="A2367">
            <v>2367</v>
          </cell>
          <cell r="B2367" t="str">
            <v>108D00</v>
          </cell>
          <cell r="C2367" t="str">
            <v>Unclassified Dist Plant - Acct 300</v>
          </cell>
          <cell r="AD2367" t="str">
            <v>108D00</v>
          </cell>
          <cell r="AE2367" t="str">
            <v>NA</v>
          </cell>
          <cell r="AF2367" t="str">
            <v>108D00.NA</v>
          </cell>
        </row>
        <row r="2368">
          <cell r="A2368">
            <v>2368</v>
          </cell>
          <cell r="D2368" t="str">
            <v>S</v>
          </cell>
          <cell r="E2368" t="str">
            <v>DPW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S2368" t="str">
            <v>PLNT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D2368" t="str">
            <v>108D00</v>
          </cell>
          <cell r="AE2368" t="str">
            <v>S</v>
          </cell>
          <cell r="AF2368" t="str">
            <v>108D00.S</v>
          </cell>
        </row>
        <row r="2369">
          <cell r="A2369">
            <v>2369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N2369">
            <v>0</v>
          </cell>
          <cell r="O2369">
            <v>0</v>
          </cell>
          <cell r="Q2369">
            <v>0</v>
          </cell>
          <cell r="R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D2369" t="str">
            <v>108D00</v>
          </cell>
          <cell r="AE2369" t="str">
            <v>NA</v>
          </cell>
          <cell r="AF2369" t="str">
            <v>108D00.NA1</v>
          </cell>
        </row>
        <row r="2370">
          <cell r="A2370">
            <v>2370</v>
          </cell>
          <cell r="AD2370" t="str">
            <v>108D00</v>
          </cell>
          <cell r="AE2370" t="str">
            <v>NA</v>
          </cell>
          <cell r="AF2370" t="str">
            <v>108D00.NA2</v>
          </cell>
        </row>
        <row r="2371">
          <cell r="A2371">
            <v>2371</v>
          </cell>
          <cell r="B2371" t="str">
            <v>108DS</v>
          </cell>
          <cell r="C2371" t="str">
            <v>Unclassified Dist Sub Plant - Acct 300</v>
          </cell>
          <cell r="AD2371" t="str">
            <v>108DS</v>
          </cell>
          <cell r="AE2371" t="str">
            <v>NA</v>
          </cell>
          <cell r="AF2371" t="str">
            <v>108DS.NA</v>
          </cell>
        </row>
        <row r="2372">
          <cell r="A2372">
            <v>2372</v>
          </cell>
          <cell r="D2372" t="str">
            <v>S</v>
          </cell>
          <cell r="E2372" t="str">
            <v>DPW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S2372" t="str">
            <v>PLNT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D2372" t="str">
            <v>108DS</v>
          </cell>
          <cell r="AE2372" t="str">
            <v>S</v>
          </cell>
          <cell r="AF2372" t="str">
            <v>108DS.S</v>
          </cell>
        </row>
        <row r="2373">
          <cell r="A2373">
            <v>2373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N2373">
            <v>0</v>
          </cell>
          <cell r="O2373">
            <v>0</v>
          </cell>
          <cell r="Q2373">
            <v>0</v>
          </cell>
          <cell r="R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D2373" t="str">
            <v>108DS</v>
          </cell>
          <cell r="AE2373" t="str">
            <v>NA</v>
          </cell>
          <cell r="AF2373" t="str">
            <v>108DS.NA1</v>
          </cell>
        </row>
        <row r="2374">
          <cell r="A2374">
            <v>2374</v>
          </cell>
          <cell r="AD2374" t="str">
            <v>108DS</v>
          </cell>
          <cell r="AE2374" t="str">
            <v>NA</v>
          </cell>
          <cell r="AF2374" t="str">
            <v>108DS.NA2</v>
          </cell>
        </row>
        <row r="2375">
          <cell r="A2375">
            <v>2375</v>
          </cell>
          <cell r="B2375" t="str">
            <v>108DP</v>
          </cell>
          <cell r="C2375" t="str">
            <v>Unclassified Dist Sub Plant - Acct 300</v>
          </cell>
          <cell r="AD2375" t="str">
            <v>108DP</v>
          </cell>
          <cell r="AE2375" t="str">
            <v>NA</v>
          </cell>
          <cell r="AF2375" t="str">
            <v>108DP.NA</v>
          </cell>
        </row>
        <row r="2376">
          <cell r="A2376">
            <v>2376</v>
          </cell>
          <cell r="D2376" t="str">
            <v>S</v>
          </cell>
          <cell r="E2376" t="str">
            <v>DPW</v>
          </cell>
          <cell r="F2376">
            <v>302002</v>
          </cell>
          <cell r="G2376">
            <v>0</v>
          </cell>
          <cell r="H2376">
            <v>0</v>
          </cell>
          <cell r="I2376">
            <v>302002</v>
          </cell>
          <cell r="J2376">
            <v>0</v>
          </cell>
          <cell r="K2376">
            <v>0</v>
          </cell>
          <cell r="S2376" t="str">
            <v>PLNT</v>
          </cell>
          <cell r="T2376">
            <v>45394.009467787735</v>
          </cell>
          <cell r="U2376">
            <v>143225.97955939799</v>
          </cell>
          <cell r="V2376">
            <v>65505.633173609938</v>
          </cell>
          <cell r="W2376">
            <v>8083.6386711086579</v>
          </cell>
          <cell r="X2376">
            <v>39792.739128095673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D2376" t="str">
            <v>108DP</v>
          </cell>
          <cell r="AE2376" t="str">
            <v>S</v>
          </cell>
          <cell r="AF2376" t="str">
            <v>108DP.S</v>
          </cell>
        </row>
        <row r="2377">
          <cell r="A2377">
            <v>2377</v>
          </cell>
          <cell r="F2377">
            <v>302002</v>
          </cell>
          <cell r="G2377">
            <v>0</v>
          </cell>
          <cell r="H2377">
            <v>0</v>
          </cell>
          <cell r="I2377">
            <v>302002</v>
          </cell>
          <cell r="J2377">
            <v>0</v>
          </cell>
          <cell r="K2377">
            <v>0</v>
          </cell>
          <cell r="N2377">
            <v>0</v>
          </cell>
          <cell r="O2377">
            <v>0</v>
          </cell>
          <cell r="Q2377">
            <v>0</v>
          </cell>
          <cell r="R2377">
            <v>0</v>
          </cell>
          <cell r="T2377">
            <v>45394.009467787735</v>
          </cell>
          <cell r="U2377">
            <v>143225.97955939799</v>
          </cell>
          <cell r="V2377">
            <v>65505.633173609938</v>
          </cell>
          <cell r="W2377">
            <v>8083.6386711086579</v>
          </cell>
          <cell r="X2377">
            <v>39792.739128095673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D2377" t="str">
            <v>108DP</v>
          </cell>
          <cell r="AE2377" t="str">
            <v>NA</v>
          </cell>
          <cell r="AF2377" t="str">
            <v>108DP.NA1</v>
          </cell>
        </row>
        <row r="2378">
          <cell r="A2378">
            <v>2378</v>
          </cell>
          <cell r="AD2378" t="str">
            <v>108DP</v>
          </cell>
          <cell r="AE2378" t="str">
            <v>NA</v>
          </cell>
          <cell r="AF2378" t="str">
            <v>108DP.NA2</v>
          </cell>
        </row>
        <row r="2379">
          <cell r="A2379">
            <v>2379</v>
          </cell>
          <cell r="AD2379" t="str">
            <v>108DP</v>
          </cell>
          <cell r="AE2379" t="str">
            <v>NA</v>
          </cell>
          <cell r="AF2379" t="str">
            <v>108DP.NA3</v>
          </cell>
        </row>
        <row r="2380">
          <cell r="A2380">
            <v>2380</v>
          </cell>
          <cell r="B2380" t="str">
            <v>TOTAL DISTRIBUTION PLANT DEPR</v>
          </cell>
          <cell r="F2380">
            <v>-307340601.67108965</v>
          </cell>
          <cell r="G2380">
            <v>0</v>
          </cell>
          <cell r="H2380">
            <v>0</v>
          </cell>
          <cell r="I2380">
            <v>-307340601.67108965</v>
          </cell>
          <cell r="J2380">
            <v>0</v>
          </cell>
          <cell r="K2380">
            <v>0</v>
          </cell>
          <cell r="N2380">
            <v>0</v>
          </cell>
          <cell r="O2380">
            <v>0</v>
          </cell>
          <cell r="Q2380">
            <v>0</v>
          </cell>
          <cell r="R2380">
            <v>0</v>
          </cell>
          <cell r="T2380">
            <v>-32331032.065241218</v>
          </cell>
          <cell r="U2380">
            <v>-157426721.66823363</v>
          </cell>
          <cell r="V2380">
            <v>-71039220.949612379</v>
          </cell>
          <cell r="W2380">
            <v>-9406697.657557847</v>
          </cell>
          <cell r="X2380">
            <v>-37136929.330444589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D2380" t="str">
            <v>TOTAL DISTRIBUTION PLANT DEPR</v>
          </cell>
          <cell r="AE2380" t="str">
            <v>NA</v>
          </cell>
          <cell r="AF2380" t="str">
            <v>TOTAL DISTRIBUTION PLANT DEPR.NA</v>
          </cell>
        </row>
        <row r="2381">
          <cell r="A2381">
            <v>2381</v>
          </cell>
          <cell r="AD2381" t="str">
            <v>TOTAL DISTRIBUTION PLANT DEPR</v>
          </cell>
          <cell r="AE2381" t="str">
            <v>NA</v>
          </cell>
          <cell r="AF2381" t="str">
            <v>TOTAL DISTRIBUTION PLANT DEPR.NA1</v>
          </cell>
        </row>
        <row r="2382">
          <cell r="A2382">
            <v>2382</v>
          </cell>
          <cell r="B2382" t="str">
            <v>108GP</v>
          </cell>
          <cell r="C2382" t="str">
            <v>General Plant Accumulated Depr</v>
          </cell>
          <cell r="AD2382" t="str">
            <v>108GP</v>
          </cell>
          <cell r="AE2382" t="str">
            <v>NA</v>
          </cell>
          <cell r="AF2382" t="str">
            <v>108GP.NA</v>
          </cell>
        </row>
        <row r="2383">
          <cell r="A2383">
            <v>2383</v>
          </cell>
          <cell r="D2383" t="str">
            <v>S</v>
          </cell>
          <cell r="E2383" t="str">
            <v>G-SITUS</v>
          </cell>
          <cell r="F2383">
            <v>-27173998.204139795</v>
          </cell>
          <cell r="G2383">
            <v>0</v>
          </cell>
          <cell r="H2383">
            <v>-7799690.6857457459</v>
          </cell>
          <cell r="I2383">
            <v>-19374307.518394049</v>
          </cell>
          <cell r="J2383">
            <v>0</v>
          </cell>
          <cell r="K2383">
            <v>0</v>
          </cell>
          <cell r="M2383">
            <v>0.6471637455882433</v>
          </cell>
          <cell r="N2383">
            <v>0</v>
          </cell>
          <cell r="O2383">
            <v>0</v>
          </cell>
          <cell r="P2383">
            <v>1</v>
          </cell>
          <cell r="Q2383">
            <v>-7799690.6857457459</v>
          </cell>
          <cell r="R2383">
            <v>0</v>
          </cell>
          <cell r="S2383" t="str">
            <v>PLNT</v>
          </cell>
          <cell r="T2383">
            <v>-2912157.8629340553</v>
          </cell>
          <cell r="U2383">
            <v>-9188363.5625161324</v>
          </cell>
          <cell r="V2383">
            <v>-4202377.0746307429</v>
          </cell>
          <cell r="W2383">
            <v>-518588.9546481194</v>
          </cell>
          <cell r="X2383">
            <v>-2552820.0636649993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D2383" t="str">
            <v>108GP</v>
          </cell>
          <cell r="AE2383" t="str">
            <v>S</v>
          </cell>
          <cell r="AF2383" t="str">
            <v>108GP.S</v>
          </cell>
        </row>
        <row r="2384">
          <cell r="A2384">
            <v>2384</v>
          </cell>
          <cell r="D2384" t="str">
            <v>SG</v>
          </cell>
          <cell r="E2384" t="str">
            <v>G-SG</v>
          </cell>
          <cell r="F2384">
            <v>-7214676.8841256648</v>
          </cell>
          <cell r="G2384">
            <v>-2994868.3927018177</v>
          </cell>
          <cell r="H2384">
            <v>-4219808.4914238472</v>
          </cell>
          <cell r="I2384">
            <v>0</v>
          </cell>
          <cell r="J2384">
            <v>0</v>
          </cell>
          <cell r="K2384">
            <v>0</v>
          </cell>
          <cell r="M2384">
            <v>0.6471637455882433</v>
          </cell>
          <cell r="N2384">
            <v>-1938170.2465647503</v>
          </cell>
          <cell r="O2384">
            <v>-1056698.1461370673</v>
          </cell>
          <cell r="P2384">
            <v>1</v>
          </cell>
          <cell r="Q2384">
            <v>-4219808.4914238472</v>
          </cell>
          <cell r="R2384">
            <v>0</v>
          </cell>
          <cell r="S2384" t="str">
            <v>PLNT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D2384" t="str">
            <v>108GP</v>
          </cell>
          <cell r="AE2384" t="str">
            <v>SG</v>
          </cell>
          <cell r="AF2384" t="str">
            <v>108GP.SG</v>
          </cell>
        </row>
        <row r="2385">
          <cell r="A2385">
            <v>2385</v>
          </cell>
          <cell r="D2385" t="str">
            <v>SG-U</v>
          </cell>
          <cell r="E2385" t="str">
            <v>G-DGU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M2385">
            <v>0.6471637455882433</v>
          </cell>
          <cell r="N2385">
            <v>0</v>
          </cell>
          <cell r="O2385">
            <v>0</v>
          </cell>
          <cell r="P2385">
            <v>1</v>
          </cell>
          <cell r="Q2385">
            <v>0</v>
          </cell>
          <cell r="R2385">
            <v>0</v>
          </cell>
          <cell r="S2385" t="str">
            <v>PLNT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D2385" t="str">
            <v>108GP</v>
          </cell>
          <cell r="AE2385" t="str">
            <v>SG-U</v>
          </cell>
          <cell r="AF2385" t="str">
            <v>108GP.SG-U</v>
          </cell>
        </row>
        <row r="2386">
          <cell r="A2386">
            <v>2386</v>
          </cell>
          <cell r="D2386" t="str">
            <v>CAGW</v>
          </cell>
          <cell r="E2386" t="str">
            <v>G-SG</v>
          </cell>
          <cell r="F2386">
            <v>-392956.83884756023</v>
          </cell>
          <cell r="G2386">
            <v>-163119.43490497716</v>
          </cell>
          <cell r="H2386">
            <v>-229837.40394258307</v>
          </cell>
          <cell r="I2386">
            <v>0</v>
          </cell>
          <cell r="J2386">
            <v>0</v>
          </cell>
          <cell r="K2386">
            <v>0</v>
          </cell>
          <cell r="M2386">
            <v>0.6471637455882433</v>
          </cell>
          <cell r="N2386">
            <v>-105564.98447134264</v>
          </cell>
          <cell r="O2386">
            <v>-57554.450433634505</v>
          </cell>
          <cell r="P2386">
            <v>1</v>
          </cell>
          <cell r="Q2386">
            <v>-229837.40394258307</v>
          </cell>
          <cell r="R2386">
            <v>0</v>
          </cell>
          <cell r="S2386" t="str">
            <v>PLNT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D2386" t="str">
            <v>108GP</v>
          </cell>
          <cell r="AE2386" t="str">
            <v>CAGW</v>
          </cell>
          <cell r="AF2386" t="str">
            <v>108GP.CAGW</v>
          </cell>
        </row>
        <row r="2387">
          <cell r="A2387">
            <v>2387</v>
          </cell>
          <cell r="D2387" t="str">
            <v>CN</v>
          </cell>
          <cell r="E2387" t="str">
            <v>CUST</v>
          </cell>
          <cell r="F2387">
            <v>-444269.46287989238</v>
          </cell>
          <cell r="G2387">
            <v>0</v>
          </cell>
          <cell r="H2387">
            <v>0</v>
          </cell>
          <cell r="I2387">
            <v>0</v>
          </cell>
          <cell r="J2387">
            <v>-444269.46287989238</v>
          </cell>
          <cell r="K2387">
            <v>0</v>
          </cell>
          <cell r="M2387">
            <v>0.6471637455882433</v>
          </cell>
          <cell r="N2387">
            <v>0</v>
          </cell>
          <cell r="O2387">
            <v>0</v>
          </cell>
          <cell r="P2387">
            <v>1</v>
          </cell>
          <cell r="Q2387">
            <v>0</v>
          </cell>
          <cell r="R2387">
            <v>0</v>
          </cell>
          <cell r="S2387" t="str">
            <v>CUST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D2387" t="str">
            <v>108GP</v>
          </cell>
          <cell r="AE2387" t="str">
            <v>CN</v>
          </cell>
          <cell r="AF2387" t="str">
            <v>108GP.CN</v>
          </cell>
        </row>
        <row r="2388">
          <cell r="A2388">
            <v>2388</v>
          </cell>
          <cell r="D2388" t="str">
            <v>SO</v>
          </cell>
          <cell r="E2388" t="str">
            <v>PTD</v>
          </cell>
          <cell r="F2388">
            <v>-9630685.7337170802</v>
          </cell>
          <cell r="G2388">
            <v>-4040436.9852060839</v>
          </cell>
          <cell r="H2388">
            <v>-2900352.7471939437</v>
          </cell>
          <cell r="I2388">
            <v>-2689896.0013170517</v>
          </cell>
          <cell r="J2388">
            <v>0</v>
          </cell>
          <cell r="K2388">
            <v>0</v>
          </cell>
          <cell r="M2388">
            <v>0.6471637455882433</v>
          </cell>
          <cell r="N2388">
            <v>-2614824.333159239</v>
          </cell>
          <cell r="O2388">
            <v>-1425612.6520468451</v>
          </cell>
          <cell r="P2388">
            <v>1</v>
          </cell>
          <cell r="Q2388">
            <v>-2900352.7471939437</v>
          </cell>
          <cell r="R2388">
            <v>0</v>
          </cell>
          <cell r="S2388" t="str">
            <v>PLNT</v>
          </cell>
          <cell r="T2388">
            <v>-404319.05931467545</v>
          </cell>
          <cell r="U2388">
            <v>-1275696.8155891101</v>
          </cell>
          <cell r="V2388">
            <v>-583450.90674046858</v>
          </cell>
          <cell r="W2388">
            <v>-72000.011051274705</v>
          </cell>
          <cell r="X2388">
            <v>-354429.20862152282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D2388" t="str">
            <v>108GP</v>
          </cell>
          <cell r="AE2388" t="str">
            <v>SO</v>
          </cell>
          <cell r="AF2388" t="str">
            <v>108GP.SO</v>
          </cell>
        </row>
        <row r="2389">
          <cell r="A2389">
            <v>2389</v>
          </cell>
          <cell r="D2389" t="str">
            <v>SE</v>
          </cell>
          <cell r="E2389" t="str">
            <v>P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M2389">
            <v>0.6471637455882433</v>
          </cell>
          <cell r="N2389">
            <v>0</v>
          </cell>
          <cell r="O2389">
            <v>0</v>
          </cell>
          <cell r="P2389">
            <v>1</v>
          </cell>
          <cell r="Q2389">
            <v>0</v>
          </cell>
          <cell r="R2389">
            <v>0</v>
          </cell>
          <cell r="S2389" t="str">
            <v>PLNT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D2389" t="str">
            <v>108GP</v>
          </cell>
          <cell r="AE2389" t="str">
            <v>SE</v>
          </cell>
          <cell r="AF2389" t="str">
            <v>108GP.SE</v>
          </cell>
        </row>
        <row r="2390">
          <cell r="A2390">
            <v>2390</v>
          </cell>
          <cell r="D2390" t="str">
            <v>JBG</v>
          </cell>
          <cell r="E2390" t="str">
            <v>G-SG</v>
          </cell>
          <cell r="F2390">
            <v>-1726669.8053779821</v>
          </cell>
          <cell r="G2390">
            <v>-716754.04287849832</v>
          </cell>
          <cell r="H2390">
            <v>-1009915.7624994838</v>
          </cell>
          <cell r="I2390">
            <v>0</v>
          </cell>
          <cell r="J2390">
            <v>0</v>
          </cell>
          <cell r="K2390">
            <v>0</v>
          </cell>
          <cell r="M2390">
            <v>0.6471637455882433</v>
          </cell>
          <cell r="N2390">
            <v>-463857.23105476535</v>
          </cell>
          <cell r="O2390">
            <v>-252896.81182373301</v>
          </cell>
          <cell r="P2390">
            <v>1</v>
          </cell>
          <cell r="Q2390">
            <v>-1009915.7624994838</v>
          </cell>
          <cell r="R2390">
            <v>0</v>
          </cell>
          <cell r="S2390" t="str">
            <v>PLNT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D2390" t="str">
            <v>108GP</v>
          </cell>
          <cell r="AE2390" t="str">
            <v>JBG</v>
          </cell>
          <cell r="AF2390" t="str">
            <v>108GP.JBG</v>
          </cell>
        </row>
        <row r="2391">
          <cell r="A2391">
            <v>2391</v>
          </cell>
          <cell r="D2391" t="str">
            <v>JBE</v>
          </cell>
          <cell r="E2391" t="str">
            <v>P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M2391">
            <v>0.6471637455882433</v>
          </cell>
          <cell r="N2391">
            <v>0</v>
          </cell>
          <cell r="O2391">
            <v>0</v>
          </cell>
          <cell r="P2391">
            <v>1</v>
          </cell>
          <cell r="Q2391">
            <v>0</v>
          </cell>
          <cell r="R2391">
            <v>0</v>
          </cell>
          <cell r="S2391" t="str">
            <v>PLNT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D2391" t="str">
            <v>108GP</v>
          </cell>
          <cell r="AE2391" t="str">
            <v>JBE</v>
          </cell>
          <cell r="AF2391" t="str">
            <v>108GP.JBE</v>
          </cell>
        </row>
        <row r="2392">
          <cell r="A2392">
            <v>2392</v>
          </cell>
          <cell r="D2392" t="str">
            <v>CAGE</v>
          </cell>
          <cell r="E2392" t="str">
            <v>P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M2392">
            <v>0.6471637455882433</v>
          </cell>
          <cell r="N2392">
            <v>0</v>
          </cell>
          <cell r="O2392">
            <v>0</v>
          </cell>
          <cell r="P2392">
            <v>1</v>
          </cell>
          <cell r="Q2392">
            <v>0</v>
          </cell>
          <cell r="R2392">
            <v>0</v>
          </cell>
          <cell r="S2392" t="str">
            <v>PLNT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D2392" t="str">
            <v>108GP</v>
          </cell>
          <cell r="AE2392" t="str">
            <v>CAGE</v>
          </cell>
          <cell r="AF2392" t="str">
            <v>108GP.CAGE</v>
          </cell>
        </row>
        <row r="2393">
          <cell r="A2393">
            <v>2393</v>
          </cell>
          <cell r="F2393">
            <v>-46583256.929087974</v>
          </cell>
          <cell r="G2393">
            <v>-7915178.8556913771</v>
          </cell>
          <cell r="H2393">
            <v>-16159605.090805603</v>
          </cell>
          <cell r="I2393">
            <v>-22064203.5197111</v>
          </cell>
          <cell r="J2393">
            <v>-444269.46287989238</v>
          </cell>
          <cell r="K2393">
            <v>0</v>
          </cell>
          <cell r="N2393">
            <v>-5122416.7952500973</v>
          </cell>
          <cell r="O2393">
            <v>-2792762.0604412798</v>
          </cell>
          <cell r="Q2393">
            <v>-16159605.090805603</v>
          </cell>
          <cell r="R2393">
            <v>0</v>
          </cell>
          <cell r="T2393">
            <v>-3316476.9222487309</v>
          </cell>
          <cell r="U2393">
            <v>-10464060.378105242</v>
          </cell>
          <cell r="V2393">
            <v>-4785827.9813712118</v>
          </cell>
          <cell r="W2393">
            <v>-590588.96569939412</v>
          </cell>
          <cell r="X2393">
            <v>-2907249.2722865222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D2393" t="str">
            <v>108GP</v>
          </cell>
          <cell r="AE2393" t="str">
            <v>NA</v>
          </cell>
          <cell r="AF2393" t="str">
            <v>108GP.NA1</v>
          </cell>
        </row>
        <row r="2394">
          <cell r="A2394">
            <v>2394</v>
          </cell>
          <cell r="AD2394" t="str">
            <v>108GP</v>
          </cell>
          <cell r="AE2394" t="str">
            <v>NA</v>
          </cell>
          <cell r="AF2394" t="str">
            <v>108GP.NA2</v>
          </cell>
        </row>
        <row r="2395">
          <cell r="A2395">
            <v>2395</v>
          </cell>
          <cell r="AD2395" t="str">
            <v>108GP</v>
          </cell>
          <cell r="AE2395" t="str">
            <v>NA</v>
          </cell>
          <cell r="AF2395" t="str">
            <v>108GP.NA3</v>
          </cell>
        </row>
        <row r="2396">
          <cell r="A2396">
            <v>2396</v>
          </cell>
          <cell r="B2396" t="str">
            <v>108MP</v>
          </cell>
          <cell r="C2396" t="str">
            <v>Mining Plant Accumulated Depr.</v>
          </cell>
          <cell r="AD2396" t="str">
            <v>108MP</v>
          </cell>
          <cell r="AE2396" t="str">
            <v>NA</v>
          </cell>
          <cell r="AF2396" t="str">
            <v>108MP.NA</v>
          </cell>
        </row>
        <row r="2397">
          <cell r="A2397">
            <v>2397</v>
          </cell>
          <cell r="D2397" t="str">
            <v>JBE</v>
          </cell>
          <cell r="E2397" t="str">
            <v>P</v>
          </cell>
          <cell r="F2397">
            <v>-34739396.253725342</v>
          </cell>
          <cell r="G2397">
            <v>-34739396.253725342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M2397">
            <v>0.6471637455882433</v>
          </cell>
          <cell r="N2397">
            <v>-22482077.79903508</v>
          </cell>
          <cell r="O2397">
            <v>-12257318.454690263</v>
          </cell>
          <cell r="P2397">
            <v>1</v>
          </cell>
          <cell r="Q2397">
            <v>0</v>
          </cell>
          <cell r="R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D2397" t="str">
            <v>108MP</v>
          </cell>
          <cell r="AE2397" t="str">
            <v>JBE</v>
          </cell>
          <cell r="AF2397" t="str">
            <v>108MP.JBE</v>
          </cell>
        </row>
        <row r="2398">
          <cell r="A2398">
            <v>2398</v>
          </cell>
          <cell r="D2398" t="str">
            <v>SE</v>
          </cell>
          <cell r="E2398" t="str">
            <v>P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M2398">
            <v>0.6471637455882433</v>
          </cell>
          <cell r="N2398">
            <v>0</v>
          </cell>
          <cell r="O2398">
            <v>0</v>
          </cell>
          <cell r="P2398">
            <v>1</v>
          </cell>
          <cell r="Q2398">
            <v>0</v>
          </cell>
          <cell r="R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D2398" t="str">
            <v>108MP</v>
          </cell>
          <cell r="AE2398" t="str">
            <v>SE</v>
          </cell>
          <cell r="AF2398" t="str">
            <v>108MP.SE</v>
          </cell>
        </row>
        <row r="2399">
          <cell r="A2399">
            <v>2399</v>
          </cell>
          <cell r="F2399">
            <v>-34739396.253725342</v>
          </cell>
          <cell r="G2399">
            <v>-34739396.253725342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N2399">
            <v>-22482077.79903508</v>
          </cell>
          <cell r="O2399">
            <v>-12257318.454690263</v>
          </cell>
          <cell r="Q2399">
            <v>0</v>
          </cell>
          <cell r="R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AD2399" t="str">
            <v>108MP</v>
          </cell>
          <cell r="AE2399" t="str">
            <v>NA</v>
          </cell>
          <cell r="AF2399" t="str">
            <v>108MP.NA1</v>
          </cell>
        </row>
        <row r="2400">
          <cell r="A2400">
            <v>2400</v>
          </cell>
          <cell r="AD2400" t="str">
            <v>108MP</v>
          </cell>
          <cell r="AE2400" t="str">
            <v>NA</v>
          </cell>
          <cell r="AF2400" t="str">
            <v>108MP.NA2</v>
          </cell>
        </row>
        <row r="2401">
          <cell r="A2401">
            <v>2401</v>
          </cell>
          <cell r="B2401" t="str">
            <v>108MP</v>
          </cell>
          <cell r="C2401" t="str">
            <v>Less Centralia Situs Depreciation</v>
          </cell>
          <cell r="AD2401" t="str">
            <v>108MP</v>
          </cell>
          <cell r="AE2401" t="str">
            <v>NA</v>
          </cell>
          <cell r="AF2401" t="str">
            <v>108MP.NA3</v>
          </cell>
        </row>
        <row r="2402">
          <cell r="A2402">
            <v>2402</v>
          </cell>
          <cell r="D2402" t="str">
            <v>DOTH</v>
          </cell>
          <cell r="E2402" t="str">
            <v>P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M2402">
            <v>0.6471637455882433</v>
          </cell>
          <cell r="N2402">
            <v>0</v>
          </cell>
          <cell r="O2402">
            <v>0</v>
          </cell>
          <cell r="P2402">
            <v>1</v>
          </cell>
          <cell r="Q2402">
            <v>0</v>
          </cell>
          <cell r="R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D2402" t="str">
            <v>108MP</v>
          </cell>
          <cell r="AE2402" t="str">
            <v>DOTH</v>
          </cell>
          <cell r="AF2402" t="str">
            <v>108MP.DOTH</v>
          </cell>
        </row>
        <row r="2403">
          <cell r="A2403">
            <v>2403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N2403">
            <v>0</v>
          </cell>
          <cell r="O2403">
            <v>0</v>
          </cell>
          <cell r="Q2403">
            <v>0</v>
          </cell>
          <cell r="R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D2403" t="str">
            <v>108MP</v>
          </cell>
          <cell r="AE2403" t="str">
            <v>NA</v>
          </cell>
          <cell r="AF2403" t="str">
            <v>108MP.NA4</v>
          </cell>
        </row>
        <row r="2404">
          <cell r="A2404">
            <v>2404</v>
          </cell>
          <cell r="AD2404" t="str">
            <v>108MP</v>
          </cell>
          <cell r="AE2404" t="str">
            <v>NA</v>
          </cell>
          <cell r="AF2404" t="str">
            <v>108MP.NA5</v>
          </cell>
        </row>
        <row r="2405">
          <cell r="A2405">
            <v>2405</v>
          </cell>
          <cell r="B2405">
            <v>1081390</v>
          </cell>
          <cell r="C2405" t="str">
            <v>Accum Depr - Capital Lease</v>
          </cell>
          <cell r="AD2405">
            <v>1081390</v>
          </cell>
          <cell r="AE2405" t="str">
            <v>NA</v>
          </cell>
          <cell r="AF2405" t="str">
            <v>1081390.NA</v>
          </cell>
        </row>
        <row r="2406">
          <cell r="A2406">
            <v>2406</v>
          </cell>
          <cell r="D2406" t="str">
            <v>SO</v>
          </cell>
          <cell r="E2406" t="str">
            <v>PTD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M2406">
            <v>0.6471637455882433</v>
          </cell>
          <cell r="N2406">
            <v>0</v>
          </cell>
          <cell r="O2406">
            <v>0</v>
          </cell>
          <cell r="P2406">
            <v>1</v>
          </cell>
          <cell r="Q2406">
            <v>0</v>
          </cell>
          <cell r="R2406">
            <v>0</v>
          </cell>
          <cell r="S2406" t="str">
            <v>PLNT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D2406">
            <v>1081390</v>
          </cell>
          <cell r="AE2406" t="str">
            <v>SO</v>
          </cell>
          <cell r="AF2406" t="str">
            <v>1081390.SO</v>
          </cell>
        </row>
        <row r="2407">
          <cell r="A2407">
            <v>2407</v>
          </cell>
          <cell r="AD2407">
            <v>1081390</v>
          </cell>
          <cell r="AE2407" t="str">
            <v>NA</v>
          </cell>
          <cell r="AF2407" t="str">
            <v>1081390.NA1</v>
          </cell>
        </row>
        <row r="2408">
          <cell r="A2408">
            <v>2408</v>
          </cell>
          <cell r="AD2408">
            <v>1081390</v>
          </cell>
          <cell r="AE2408" t="str">
            <v>NA</v>
          </cell>
          <cell r="AF2408" t="str">
            <v>1081390.NA2</v>
          </cell>
        </row>
        <row r="2409">
          <cell r="A2409">
            <v>2409</v>
          </cell>
          <cell r="C2409" t="str">
            <v>Remove Capital Leases</v>
          </cell>
          <cell r="E2409" t="str">
            <v>P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M2409">
            <v>0.6471637455882433</v>
          </cell>
          <cell r="N2409">
            <v>0</v>
          </cell>
          <cell r="O2409">
            <v>0</v>
          </cell>
          <cell r="P2409">
            <v>1</v>
          </cell>
          <cell r="Q2409">
            <v>0</v>
          </cell>
          <cell r="R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D2409">
            <v>1081390</v>
          </cell>
          <cell r="AE2409" t="str">
            <v>NA</v>
          </cell>
          <cell r="AF2409" t="str">
            <v>1081390.NA3</v>
          </cell>
        </row>
        <row r="2410">
          <cell r="A2410">
            <v>241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N2410">
            <v>0</v>
          </cell>
          <cell r="O2410">
            <v>0</v>
          </cell>
          <cell r="Q2410">
            <v>0</v>
          </cell>
          <cell r="R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D2410">
            <v>1081390</v>
          </cell>
          <cell r="AE2410" t="str">
            <v>NA</v>
          </cell>
          <cell r="AF2410" t="str">
            <v>1081390.NA4</v>
          </cell>
        </row>
        <row r="2411">
          <cell r="A2411">
            <v>2411</v>
          </cell>
          <cell r="AD2411">
            <v>1081390</v>
          </cell>
          <cell r="AE2411" t="str">
            <v>NA</v>
          </cell>
          <cell r="AF2411" t="str">
            <v>1081390.NA5</v>
          </cell>
        </row>
        <row r="2412">
          <cell r="A2412">
            <v>2412</v>
          </cell>
          <cell r="B2412">
            <v>1081399</v>
          </cell>
          <cell r="C2412" t="str">
            <v>Accum Depr - Capital Lease</v>
          </cell>
          <cell r="AD2412">
            <v>1081399</v>
          </cell>
          <cell r="AE2412" t="str">
            <v>NA</v>
          </cell>
          <cell r="AF2412" t="str">
            <v>1081399.NA</v>
          </cell>
        </row>
        <row r="2413">
          <cell r="A2413">
            <v>2413</v>
          </cell>
          <cell r="D2413" t="str">
            <v>S</v>
          </cell>
          <cell r="E2413" t="str">
            <v>P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M2413">
            <v>0.6471637455882433</v>
          </cell>
          <cell r="N2413">
            <v>0</v>
          </cell>
          <cell r="O2413">
            <v>0</v>
          </cell>
          <cell r="P2413">
            <v>1</v>
          </cell>
          <cell r="Q2413">
            <v>0</v>
          </cell>
          <cell r="R2413">
            <v>0</v>
          </cell>
          <cell r="S2413" t="str">
            <v>PLNT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D2413">
            <v>1081399</v>
          </cell>
          <cell r="AE2413" t="str">
            <v>S</v>
          </cell>
          <cell r="AF2413" t="str">
            <v>1081399.S</v>
          </cell>
        </row>
        <row r="2414">
          <cell r="A2414">
            <v>2414</v>
          </cell>
          <cell r="D2414" t="str">
            <v>SE</v>
          </cell>
          <cell r="E2414" t="str">
            <v>P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M2414">
            <v>0.6471637455882433</v>
          </cell>
          <cell r="N2414">
            <v>0</v>
          </cell>
          <cell r="O2414">
            <v>0</v>
          </cell>
          <cell r="P2414">
            <v>1</v>
          </cell>
          <cell r="Q2414">
            <v>0</v>
          </cell>
          <cell r="R2414">
            <v>0</v>
          </cell>
          <cell r="S2414" t="str">
            <v>PLNT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D2414">
            <v>1081399</v>
          </cell>
          <cell r="AE2414" t="str">
            <v>SE</v>
          </cell>
          <cell r="AF2414" t="str">
            <v>1081399.SE</v>
          </cell>
        </row>
        <row r="2415">
          <cell r="A2415">
            <v>2415</v>
          </cell>
          <cell r="AD2415">
            <v>1081399</v>
          </cell>
          <cell r="AE2415" t="str">
            <v>NA</v>
          </cell>
          <cell r="AF2415" t="str">
            <v>1081399.NA1</v>
          </cell>
        </row>
        <row r="2416">
          <cell r="A2416">
            <v>2416</v>
          </cell>
          <cell r="AD2416">
            <v>1081399</v>
          </cell>
          <cell r="AE2416" t="str">
            <v>NA</v>
          </cell>
          <cell r="AF2416" t="str">
            <v>1081399.NA2</v>
          </cell>
        </row>
        <row r="2417">
          <cell r="A2417">
            <v>2417</v>
          </cell>
          <cell r="C2417" t="str">
            <v>Remove Capital Leases</v>
          </cell>
          <cell r="E2417" t="str">
            <v>P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M2417">
            <v>0.6471637455882433</v>
          </cell>
          <cell r="N2417">
            <v>0</v>
          </cell>
          <cell r="O2417">
            <v>0</v>
          </cell>
          <cell r="P2417">
            <v>1</v>
          </cell>
          <cell r="Q2417">
            <v>0</v>
          </cell>
          <cell r="R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D2417">
            <v>1081399</v>
          </cell>
          <cell r="AE2417" t="str">
            <v>NA</v>
          </cell>
          <cell r="AF2417" t="str">
            <v>1081399.NA3</v>
          </cell>
        </row>
        <row r="2418">
          <cell r="A2418">
            <v>2418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N2418">
            <v>0</v>
          </cell>
          <cell r="O2418">
            <v>0</v>
          </cell>
          <cell r="Q2418">
            <v>0</v>
          </cell>
          <cell r="R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D2418">
            <v>1081399</v>
          </cell>
          <cell r="AE2418" t="str">
            <v>NA</v>
          </cell>
          <cell r="AF2418" t="str">
            <v>1081399.NA4</v>
          </cell>
        </row>
        <row r="2419">
          <cell r="A2419">
            <v>2419</v>
          </cell>
          <cell r="AD2419">
            <v>1081399</v>
          </cell>
          <cell r="AE2419" t="str">
            <v>NA</v>
          </cell>
          <cell r="AF2419" t="str">
            <v>1081399.NA5</v>
          </cell>
        </row>
        <row r="2420">
          <cell r="A2420">
            <v>2420</v>
          </cell>
          <cell r="AD2420">
            <v>1081399</v>
          </cell>
          <cell r="AE2420" t="str">
            <v>NA</v>
          </cell>
          <cell r="AF2420" t="str">
            <v>1081399.NA6</v>
          </cell>
        </row>
        <row r="2421">
          <cell r="A2421">
            <v>2421</v>
          </cell>
          <cell r="B2421" t="str">
            <v>TOTAL GENERAL PLANT ACCUM DEPR</v>
          </cell>
          <cell r="F2421">
            <v>-81322653.182813317</v>
          </cell>
          <cell r="G2421">
            <v>-42654575.109416723</v>
          </cell>
          <cell r="H2421">
            <v>-16159605.090805603</v>
          </cell>
          <cell r="I2421">
            <v>-22064203.5197111</v>
          </cell>
          <cell r="J2421">
            <v>-444269.46287989238</v>
          </cell>
          <cell r="K2421">
            <v>0</v>
          </cell>
          <cell r="N2421">
            <v>-27604494.594285175</v>
          </cell>
          <cell r="O2421">
            <v>-15050080.515131542</v>
          </cell>
          <cell r="Q2421">
            <v>-16159605.090805603</v>
          </cell>
          <cell r="R2421">
            <v>0</v>
          </cell>
          <cell r="T2421">
            <v>-3316476.9222487309</v>
          </cell>
          <cell r="U2421">
            <v>-10464060.378105242</v>
          </cell>
          <cell r="V2421">
            <v>-4785827.9813712118</v>
          </cell>
          <cell r="W2421">
            <v>-590588.96569939412</v>
          </cell>
          <cell r="X2421">
            <v>-2907249.2722865222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D2421" t="str">
            <v>TOTAL GENERAL PLANT ACCUM DEPR</v>
          </cell>
          <cell r="AE2421" t="str">
            <v>NA</v>
          </cell>
          <cell r="AF2421" t="str">
            <v>TOTAL GENERAL PLANT ACCUM DEPR.NA</v>
          </cell>
        </row>
        <row r="2422">
          <cell r="A2422">
            <v>2422</v>
          </cell>
          <cell r="AD2422" t="str">
            <v>TOTAL GENERAL PLANT ACCUM DEPR</v>
          </cell>
          <cell r="AE2422" t="str">
            <v>NA</v>
          </cell>
          <cell r="AF2422" t="str">
            <v>TOTAL GENERAL PLANT ACCUM DEPR.NA1</v>
          </cell>
        </row>
        <row r="2423">
          <cell r="A2423">
            <v>2423</v>
          </cell>
          <cell r="AD2423" t="str">
            <v>TOTAL GENERAL PLANT ACCUM DEPR</v>
          </cell>
          <cell r="AE2423" t="str">
            <v>NA</v>
          </cell>
          <cell r="AF2423" t="str">
            <v>TOTAL GENERAL PLANT ACCUM DEPR.NA2</v>
          </cell>
        </row>
        <row r="2424">
          <cell r="A2424">
            <v>2424</v>
          </cell>
          <cell r="B2424" t="str">
            <v>TOTAL ACCUM DEPR - PLANT IN SERVICE</v>
          </cell>
          <cell r="F2424">
            <v>-1005501106.3249345</v>
          </cell>
          <cell r="G2424">
            <v>-475502559.03447628</v>
          </cell>
          <cell r="H2424">
            <v>-200149472.63677758</v>
          </cell>
          <cell r="I2424">
            <v>-329404805.19080073</v>
          </cell>
          <cell r="J2424">
            <v>-444269.46287989238</v>
          </cell>
          <cell r="K2424">
            <v>0</v>
          </cell>
          <cell r="N2424">
            <v>-307728017.14154643</v>
          </cell>
          <cell r="O2424">
            <v>-167774541.89292982</v>
          </cell>
          <cell r="Q2424">
            <v>-200149472.63677758</v>
          </cell>
          <cell r="R2424">
            <v>0</v>
          </cell>
          <cell r="T2424">
            <v>-35647508.987489946</v>
          </cell>
          <cell r="U2424">
            <v>-167890782.04633889</v>
          </cell>
          <cell r="V2424">
            <v>-75825048.930983588</v>
          </cell>
          <cell r="W2424">
            <v>-9997286.6232572403</v>
          </cell>
          <cell r="X2424">
            <v>-40044178.602731109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D2424" t="str">
            <v>TOTAL ACCUM DEPR - PLANT IN SERVICE</v>
          </cell>
          <cell r="AE2424" t="str">
            <v>NA</v>
          </cell>
          <cell r="AF2424" t="str">
            <v>TOTAL ACCUM DEPR - PLANT IN SERVICE.NA</v>
          </cell>
        </row>
        <row r="2425">
          <cell r="A2425">
            <v>2425</v>
          </cell>
          <cell r="AD2425" t="str">
            <v>TOTAL ACCUM DEPR - PLANT IN SERVICE</v>
          </cell>
          <cell r="AE2425" t="str">
            <v>NA</v>
          </cell>
          <cell r="AF2425" t="str">
            <v>TOTAL ACCUM DEPR - PLANT IN SERVICE.NA1</v>
          </cell>
        </row>
        <row r="2426">
          <cell r="A2426">
            <v>2426</v>
          </cell>
          <cell r="AD2426" t="str">
            <v>TOTAL ACCUM DEPR - PLANT IN SERVICE</v>
          </cell>
          <cell r="AE2426" t="str">
            <v>NA</v>
          </cell>
          <cell r="AF2426" t="str">
            <v>TOTAL ACCUM DEPR - PLANT IN SERVICE.NA2</v>
          </cell>
        </row>
        <row r="2427">
          <cell r="A2427">
            <v>2427</v>
          </cell>
          <cell r="B2427" t="str">
            <v>111SP</v>
          </cell>
          <cell r="C2427" t="str">
            <v>Accum Prov for Amort-Steam</v>
          </cell>
          <cell r="AD2427" t="str">
            <v>111SP</v>
          </cell>
          <cell r="AE2427" t="str">
            <v>NA</v>
          </cell>
          <cell r="AF2427" t="str">
            <v>111SP.NA</v>
          </cell>
        </row>
        <row r="2428">
          <cell r="A2428">
            <v>2428</v>
          </cell>
          <cell r="D2428" t="str">
            <v>SG-P</v>
          </cell>
          <cell r="E2428" t="str">
            <v>P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M2428">
            <v>0.6471637455882433</v>
          </cell>
          <cell r="N2428">
            <v>0</v>
          </cell>
          <cell r="O2428">
            <v>0</v>
          </cell>
          <cell r="P2428">
            <v>1</v>
          </cell>
          <cell r="Q2428">
            <v>0</v>
          </cell>
          <cell r="R2428">
            <v>0</v>
          </cell>
          <cell r="S2428" t="str">
            <v>PLNT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D2428" t="str">
            <v>111SP</v>
          </cell>
          <cell r="AE2428" t="str">
            <v>SG-P</v>
          </cell>
          <cell r="AF2428" t="str">
            <v>111SP.SG-P</v>
          </cell>
        </row>
        <row r="2429">
          <cell r="A2429">
            <v>2429</v>
          </cell>
          <cell r="D2429" t="str">
            <v>SG</v>
          </cell>
          <cell r="E2429" t="str">
            <v>P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M2429">
            <v>0.6471637455882433</v>
          </cell>
          <cell r="N2429">
            <v>0</v>
          </cell>
          <cell r="O2429">
            <v>0</v>
          </cell>
          <cell r="P2429">
            <v>1</v>
          </cell>
          <cell r="Q2429">
            <v>0</v>
          </cell>
          <cell r="R2429">
            <v>0</v>
          </cell>
          <cell r="S2429" t="str">
            <v>PLNT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D2429" t="str">
            <v>111SP</v>
          </cell>
          <cell r="AE2429" t="str">
            <v>SG</v>
          </cell>
          <cell r="AF2429" t="str">
            <v>111SP.SG</v>
          </cell>
        </row>
        <row r="2430">
          <cell r="A2430">
            <v>243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N2430">
            <v>0</v>
          </cell>
          <cell r="O2430">
            <v>0</v>
          </cell>
          <cell r="Q2430">
            <v>0</v>
          </cell>
          <cell r="R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D2430" t="str">
            <v>111SP</v>
          </cell>
          <cell r="AE2430" t="str">
            <v>NA</v>
          </cell>
          <cell r="AF2430" t="str">
            <v>111SP.NA1</v>
          </cell>
        </row>
        <row r="2431">
          <cell r="A2431">
            <v>2431</v>
          </cell>
          <cell r="AD2431" t="str">
            <v>111SP</v>
          </cell>
          <cell r="AE2431" t="str">
            <v>NA</v>
          </cell>
          <cell r="AF2431" t="str">
            <v>111SP.NA2</v>
          </cell>
        </row>
        <row r="2432">
          <cell r="A2432">
            <v>2432</v>
          </cell>
          <cell r="AD2432" t="str">
            <v>111SP</v>
          </cell>
          <cell r="AE2432" t="str">
            <v>NA</v>
          </cell>
          <cell r="AF2432" t="str">
            <v>111SP.NA3</v>
          </cell>
        </row>
        <row r="2433">
          <cell r="A2433">
            <v>2433</v>
          </cell>
          <cell r="B2433" t="str">
            <v>111GP</v>
          </cell>
          <cell r="C2433" t="str">
            <v>Accum Prov for Amort-General</v>
          </cell>
          <cell r="AD2433" t="str">
            <v>111GP</v>
          </cell>
          <cell r="AE2433" t="str">
            <v>NA</v>
          </cell>
          <cell r="AF2433" t="str">
            <v>111GP.NA</v>
          </cell>
        </row>
        <row r="2434">
          <cell r="A2434">
            <v>2434</v>
          </cell>
          <cell r="D2434" t="str">
            <v>S</v>
          </cell>
          <cell r="E2434" t="str">
            <v>G-SITUS</v>
          </cell>
          <cell r="F2434">
            <v>-2144258.85</v>
          </cell>
          <cell r="G2434">
            <v>0</v>
          </cell>
          <cell r="H2434">
            <v>-615461.72390726814</v>
          </cell>
          <cell r="I2434">
            <v>-1528797.1260927322</v>
          </cell>
          <cell r="J2434">
            <v>0</v>
          </cell>
          <cell r="K2434">
            <v>0</v>
          </cell>
          <cell r="M2434">
            <v>0.6471637455882433</v>
          </cell>
          <cell r="N2434">
            <v>0</v>
          </cell>
          <cell r="O2434">
            <v>0</v>
          </cell>
          <cell r="P2434">
            <v>1</v>
          </cell>
          <cell r="Q2434">
            <v>-615461.72390726814</v>
          </cell>
          <cell r="R2434">
            <v>0</v>
          </cell>
          <cell r="S2434" t="str">
            <v>PLNT</v>
          </cell>
          <cell r="T2434">
            <v>-229793.94578903506</v>
          </cell>
          <cell r="U2434">
            <v>-725039.78759155248</v>
          </cell>
          <cell r="V2434">
            <v>-331603.18057065719</v>
          </cell>
          <cell r="W2434">
            <v>-40921.065319974667</v>
          </cell>
          <cell r="X2434">
            <v>-201439.1468215127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D2434" t="str">
            <v>111GP</v>
          </cell>
          <cell r="AE2434" t="str">
            <v>S</v>
          </cell>
          <cell r="AF2434" t="str">
            <v>111GP.S</v>
          </cell>
        </row>
        <row r="2435">
          <cell r="A2435">
            <v>2435</v>
          </cell>
          <cell r="D2435" t="str">
            <v>CN</v>
          </cell>
          <cell r="E2435" t="str">
            <v>CUST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M2435">
            <v>0.6471637455882433</v>
          </cell>
          <cell r="N2435">
            <v>0</v>
          </cell>
          <cell r="O2435">
            <v>0</v>
          </cell>
          <cell r="P2435">
            <v>1</v>
          </cell>
          <cell r="Q2435">
            <v>0</v>
          </cell>
          <cell r="R2435">
            <v>0</v>
          </cell>
          <cell r="S2435" t="str">
            <v>CUST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D2435" t="str">
            <v>111GP</v>
          </cell>
          <cell r="AE2435" t="str">
            <v>CN</v>
          </cell>
          <cell r="AF2435" t="str">
            <v>111GP.CN</v>
          </cell>
        </row>
        <row r="2436">
          <cell r="A2436">
            <v>2436</v>
          </cell>
          <cell r="D2436" t="str">
            <v>CAGW</v>
          </cell>
          <cell r="E2436" t="str">
            <v>I-SG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M2436">
            <v>0.6471637455882433</v>
          </cell>
          <cell r="N2436">
            <v>0</v>
          </cell>
          <cell r="O2436">
            <v>0</v>
          </cell>
          <cell r="P2436">
            <v>1</v>
          </cell>
          <cell r="Q2436">
            <v>0</v>
          </cell>
          <cell r="R2436">
            <v>0</v>
          </cell>
          <cell r="S2436" t="str">
            <v>PLNT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D2436" t="str">
            <v>111GP</v>
          </cell>
          <cell r="AE2436" t="str">
            <v>CAGW</v>
          </cell>
          <cell r="AF2436" t="str">
            <v>111GP.CAGW</v>
          </cell>
        </row>
        <row r="2437">
          <cell r="A2437">
            <v>2437</v>
          </cell>
          <cell r="D2437" t="str">
            <v>SO</v>
          </cell>
          <cell r="E2437" t="str">
            <v>PTD</v>
          </cell>
          <cell r="F2437">
            <v>-106249.7796926717</v>
          </cell>
          <cell r="G2437">
            <v>-44575.801911727132</v>
          </cell>
          <cell r="H2437">
            <v>-31997.912603618188</v>
          </cell>
          <cell r="I2437">
            <v>-29676.065177326367</v>
          </cell>
          <cell r="J2437">
            <v>0</v>
          </cell>
          <cell r="K2437">
            <v>0</v>
          </cell>
          <cell r="M2437">
            <v>0.6471637455882433</v>
          </cell>
          <cell r="N2437">
            <v>-28847.842927792906</v>
          </cell>
          <cell r="O2437">
            <v>-15727.958983934224</v>
          </cell>
          <cell r="P2437">
            <v>1</v>
          </cell>
          <cell r="Q2437">
            <v>-31997.912603618188</v>
          </cell>
          <cell r="R2437">
            <v>0</v>
          </cell>
          <cell r="S2437" t="str">
            <v>PLNT</v>
          </cell>
          <cell r="T2437">
            <v>-4460.6180873843186</v>
          </cell>
          <cell r="U2437">
            <v>-14074.024359080762</v>
          </cell>
          <cell r="V2437">
            <v>-6436.8760456622167</v>
          </cell>
          <cell r="W2437">
            <v>-794.33443511558346</v>
          </cell>
          <cell r="X2437">
            <v>-3910.2122500834844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D2437" t="str">
            <v>111GP</v>
          </cell>
          <cell r="AE2437" t="str">
            <v>SO</v>
          </cell>
          <cell r="AF2437" t="str">
            <v>111GP.SO</v>
          </cell>
        </row>
        <row r="2438">
          <cell r="A2438">
            <v>2438</v>
          </cell>
          <cell r="D2438" t="str">
            <v>SE</v>
          </cell>
          <cell r="E2438" t="str">
            <v>P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M2438">
            <v>0.6471637455882433</v>
          </cell>
          <cell r="N2438">
            <v>0</v>
          </cell>
          <cell r="O2438">
            <v>0</v>
          </cell>
          <cell r="P2438">
            <v>1</v>
          </cell>
          <cell r="Q2438">
            <v>0</v>
          </cell>
          <cell r="R2438">
            <v>0</v>
          </cell>
          <cell r="S2438" t="str">
            <v>PLNT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D2438" t="str">
            <v>111GP</v>
          </cell>
          <cell r="AE2438" t="str">
            <v>SE</v>
          </cell>
          <cell r="AF2438" t="str">
            <v>111GP.SE</v>
          </cell>
        </row>
        <row r="2439">
          <cell r="A2439">
            <v>2439</v>
          </cell>
          <cell r="F2439">
            <v>-2250508.6296926718</v>
          </cell>
          <cell r="G2439">
            <v>-44575.801911727132</v>
          </cell>
          <cell r="H2439">
            <v>-647459.63651088637</v>
          </cell>
          <cell r="I2439">
            <v>-1558473.1912700585</v>
          </cell>
          <cell r="J2439">
            <v>0</v>
          </cell>
          <cell r="K2439">
            <v>0</v>
          </cell>
          <cell r="N2439">
            <v>-28847.842927792906</v>
          </cell>
          <cell r="O2439">
            <v>-15727.958983934224</v>
          </cell>
          <cell r="Q2439">
            <v>-647459.63651088637</v>
          </cell>
          <cell r="R2439">
            <v>0</v>
          </cell>
          <cell r="T2439">
            <v>-234254.56387641939</v>
          </cell>
          <cell r="U2439">
            <v>-739113.81195063319</v>
          </cell>
          <cell r="V2439">
            <v>-338040.0566163194</v>
          </cell>
          <cell r="W2439">
            <v>-41715.39975509025</v>
          </cell>
          <cell r="X2439">
            <v>-205349.35907159621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D2439" t="str">
            <v>111GP</v>
          </cell>
          <cell r="AE2439" t="str">
            <v>NA</v>
          </cell>
          <cell r="AF2439" t="str">
            <v>111GP.NA1</v>
          </cell>
        </row>
        <row r="2440">
          <cell r="A2440">
            <v>2440</v>
          </cell>
          <cell r="AD2440" t="str">
            <v>111GP</v>
          </cell>
          <cell r="AE2440" t="str">
            <v>NA</v>
          </cell>
          <cell r="AF2440" t="str">
            <v>111GP.NA2</v>
          </cell>
        </row>
        <row r="2441">
          <cell r="A2441">
            <v>2441</v>
          </cell>
          <cell r="AD2441" t="str">
            <v>111GP</v>
          </cell>
          <cell r="AE2441" t="str">
            <v>NA</v>
          </cell>
          <cell r="AF2441" t="str">
            <v>111GP.NA3</v>
          </cell>
        </row>
        <row r="2442">
          <cell r="A2442">
            <v>2442</v>
          </cell>
          <cell r="B2442" t="str">
            <v>111HP</v>
          </cell>
          <cell r="C2442" t="str">
            <v>Accum Prov for Amort-Hydro</v>
          </cell>
          <cell r="AD2442" t="str">
            <v>111HP</v>
          </cell>
          <cell r="AE2442" t="str">
            <v>NA</v>
          </cell>
          <cell r="AF2442" t="str">
            <v>111HP.NA</v>
          </cell>
        </row>
        <row r="2443">
          <cell r="A2443">
            <v>2443</v>
          </cell>
          <cell r="D2443" t="str">
            <v>SG-P</v>
          </cell>
          <cell r="E2443" t="str">
            <v>P</v>
          </cell>
          <cell r="F2443">
            <v>-325208.40865392552</v>
          </cell>
          <cell r="G2443">
            <v>-325208.40865392552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M2443">
            <v>0.6471637455882433</v>
          </cell>
          <cell r="N2443">
            <v>-210463.09184126652</v>
          </cell>
          <cell r="O2443">
            <v>-114745.316812659</v>
          </cell>
          <cell r="P2443">
            <v>1</v>
          </cell>
          <cell r="Q2443">
            <v>0</v>
          </cell>
          <cell r="R2443">
            <v>0</v>
          </cell>
          <cell r="S2443" t="str">
            <v>PLNT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D2443" t="str">
            <v>111HP</v>
          </cell>
          <cell r="AE2443" t="str">
            <v>SG-P</v>
          </cell>
          <cell r="AF2443" t="str">
            <v>111HP.SG-P</v>
          </cell>
        </row>
        <row r="2444">
          <cell r="A2444">
            <v>2444</v>
          </cell>
          <cell r="D2444" t="str">
            <v>DGU</v>
          </cell>
          <cell r="E2444" t="str">
            <v>P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M2444">
            <v>0.6471637455882433</v>
          </cell>
          <cell r="N2444">
            <v>0</v>
          </cell>
          <cell r="O2444">
            <v>0</v>
          </cell>
          <cell r="P2444">
            <v>1</v>
          </cell>
          <cell r="Q2444">
            <v>0</v>
          </cell>
          <cell r="R2444">
            <v>0</v>
          </cell>
          <cell r="S2444" t="str">
            <v>PLNT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D2444" t="str">
            <v>111HP</v>
          </cell>
          <cell r="AE2444" t="str">
            <v>DGU</v>
          </cell>
          <cell r="AF2444" t="str">
            <v>111HP.DGU</v>
          </cell>
        </row>
        <row r="2445">
          <cell r="A2445">
            <v>2445</v>
          </cell>
          <cell r="D2445" t="str">
            <v>SG</v>
          </cell>
          <cell r="E2445" t="str">
            <v>P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M2445">
            <v>0.6471637455882433</v>
          </cell>
          <cell r="N2445">
            <v>0</v>
          </cell>
          <cell r="O2445">
            <v>0</v>
          </cell>
          <cell r="P2445">
            <v>1</v>
          </cell>
          <cell r="Q2445">
            <v>0</v>
          </cell>
          <cell r="R2445">
            <v>0</v>
          </cell>
          <cell r="S2445" t="str">
            <v>PLNT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D2445" t="str">
            <v>111HP</v>
          </cell>
          <cell r="AE2445" t="str">
            <v>SG</v>
          </cell>
          <cell r="AF2445" t="str">
            <v>111HP.SG</v>
          </cell>
        </row>
        <row r="2446">
          <cell r="A2446">
            <v>2446</v>
          </cell>
          <cell r="D2446" t="str">
            <v>CAGW</v>
          </cell>
          <cell r="E2446" t="str">
            <v>P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M2446">
            <v>0.6471637455882433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 t="str">
            <v>PLNT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D2446" t="str">
            <v>111HP</v>
          </cell>
          <cell r="AE2446" t="str">
            <v>CAGW</v>
          </cell>
          <cell r="AF2446" t="str">
            <v>111HP.CAGW</v>
          </cell>
        </row>
        <row r="2447">
          <cell r="A2447">
            <v>2447</v>
          </cell>
          <cell r="D2447" t="str">
            <v>CAGE</v>
          </cell>
          <cell r="E2447" t="str">
            <v>P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M2447">
            <v>0.6471637455882433</v>
          </cell>
          <cell r="N2447">
            <v>0</v>
          </cell>
          <cell r="O2447">
            <v>0</v>
          </cell>
          <cell r="P2447">
            <v>1</v>
          </cell>
          <cell r="Q2447">
            <v>0</v>
          </cell>
          <cell r="R2447">
            <v>0</v>
          </cell>
          <cell r="S2447" t="str">
            <v>PLNT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D2447" t="str">
            <v>111HP</v>
          </cell>
          <cell r="AE2447" t="str">
            <v>CAGE</v>
          </cell>
          <cell r="AF2447" t="str">
            <v>111HP.CAGE</v>
          </cell>
        </row>
        <row r="2448">
          <cell r="A2448">
            <v>2448</v>
          </cell>
          <cell r="D2448" t="str">
            <v>CAGE</v>
          </cell>
          <cell r="E2448" t="str">
            <v>P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M2448">
            <v>0.6471637455882433</v>
          </cell>
          <cell r="N2448">
            <v>0</v>
          </cell>
          <cell r="O2448">
            <v>0</v>
          </cell>
          <cell r="P2448">
            <v>1</v>
          </cell>
          <cell r="Q2448">
            <v>0</v>
          </cell>
          <cell r="R2448">
            <v>0</v>
          </cell>
          <cell r="S2448" t="str">
            <v>PLNT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D2448" t="str">
            <v>111HP</v>
          </cell>
          <cell r="AE2448" t="str">
            <v>CAGE</v>
          </cell>
          <cell r="AF2448" t="str">
            <v>111HP.CAGE1</v>
          </cell>
        </row>
        <row r="2449">
          <cell r="A2449">
            <v>2449</v>
          </cell>
          <cell r="F2449">
            <v>-325208.40865392552</v>
          </cell>
          <cell r="G2449">
            <v>-325208.40865392552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N2449">
            <v>-210463.09184126652</v>
          </cell>
          <cell r="O2449">
            <v>-114745.316812659</v>
          </cell>
          <cell r="Q2449">
            <v>0</v>
          </cell>
          <cell r="R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D2449" t="str">
            <v>111HP</v>
          </cell>
          <cell r="AE2449" t="str">
            <v>NA</v>
          </cell>
          <cell r="AF2449" t="str">
            <v>111HP.NA1</v>
          </cell>
        </row>
        <row r="2450">
          <cell r="A2450">
            <v>2450</v>
          </cell>
          <cell r="AD2450" t="str">
            <v>111HP</v>
          </cell>
          <cell r="AE2450" t="str">
            <v>NA</v>
          </cell>
          <cell r="AF2450" t="str">
            <v>111HP.NA2</v>
          </cell>
        </row>
        <row r="2451">
          <cell r="A2451">
            <v>2451</v>
          </cell>
          <cell r="AD2451" t="str">
            <v>111HP</v>
          </cell>
          <cell r="AE2451" t="str">
            <v>NA</v>
          </cell>
          <cell r="AF2451" t="str">
            <v>111HP.NA3</v>
          </cell>
        </row>
        <row r="2452">
          <cell r="A2452">
            <v>2452</v>
          </cell>
          <cell r="B2452" t="str">
            <v>111IP</v>
          </cell>
          <cell r="C2452" t="str">
            <v>Accum Prov for Amort-Intangible Plant</v>
          </cell>
          <cell r="AD2452" t="str">
            <v>111IP</v>
          </cell>
          <cell r="AE2452" t="str">
            <v>NA</v>
          </cell>
          <cell r="AF2452" t="str">
            <v>111IP.NA</v>
          </cell>
        </row>
        <row r="2453">
          <cell r="A2453">
            <v>2453</v>
          </cell>
          <cell r="D2453" t="str">
            <v>S</v>
          </cell>
          <cell r="E2453" t="str">
            <v>I-SITUS</v>
          </cell>
          <cell r="F2453">
            <v>-14089.289999999981</v>
          </cell>
          <cell r="G2453">
            <v>0</v>
          </cell>
          <cell r="H2453">
            <v>-1549.4575877403995</v>
          </cell>
          <cell r="I2453">
            <v>-12539.832412259579</v>
          </cell>
          <cell r="J2453">
            <v>0</v>
          </cell>
          <cell r="K2453">
            <v>0</v>
          </cell>
          <cell r="M2453">
            <v>0.6471637455882433</v>
          </cell>
          <cell r="N2453">
            <v>0</v>
          </cell>
          <cell r="O2453">
            <v>0</v>
          </cell>
          <cell r="P2453">
            <v>1</v>
          </cell>
          <cell r="Q2453">
            <v>-1549.4575877403995</v>
          </cell>
          <cell r="R2453">
            <v>0</v>
          </cell>
          <cell r="S2453" t="str">
            <v>PLNT</v>
          </cell>
          <cell r="T2453">
            <v>-1884.8658990555787</v>
          </cell>
          <cell r="U2453">
            <v>-5947.0790946966135</v>
          </cell>
          <cell r="V2453">
            <v>-2719.9477554983746</v>
          </cell>
          <cell r="W2453">
            <v>-335.65166527692963</v>
          </cell>
          <cell r="X2453">
            <v>-1652.2879977320817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D2453" t="str">
            <v>111IP</v>
          </cell>
          <cell r="AE2453" t="str">
            <v>S</v>
          </cell>
          <cell r="AF2453" t="str">
            <v>111IP.S</v>
          </cell>
        </row>
        <row r="2454">
          <cell r="A2454">
            <v>2454</v>
          </cell>
          <cell r="D2454" t="str">
            <v>DGP</v>
          </cell>
          <cell r="E2454" t="str">
            <v>I-DGP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M2454">
            <v>0.6471637455882433</v>
          </cell>
          <cell r="N2454">
            <v>0</v>
          </cell>
          <cell r="O2454">
            <v>0</v>
          </cell>
          <cell r="P2454">
            <v>1</v>
          </cell>
          <cell r="Q2454">
            <v>0</v>
          </cell>
          <cell r="R2454">
            <v>0</v>
          </cell>
          <cell r="S2454" t="str">
            <v>PLNT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D2454" t="str">
            <v>111IP</v>
          </cell>
          <cell r="AE2454" t="str">
            <v>DGP</v>
          </cell>
          <cell r="AF2454" t="str">
            <v>111IP.DGP</v>
          </cell>
        </row>
        <row r="2455">
          <cell r="A2455">
            <v>2455</v>
          </cell>
          <cell r="D2455" t="str">
            <v>DGU</v>
          </cell>
          <cell r="E2455" t="str">
            <v>I-DGU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M2455">
            <v>0.6471637455882433</v>
          </cell>
          <cell r="N2455">
            <v>0</v>
          </cell>
          <cell r="O2455">
            <v>0</v>
          </cell>
          <cell r="P2455">
            <v>1</v>
          </cell>
          <cell r="Q2455">
            <v>0</v>
          </cell>
          <cell r="R2455">
            <v>0</v>
          </cell>
          <cell r="S2455" t="str">
            <v>PLNT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D2455" t="str">
            <v>111IP</v>
          </cell>
          <cell r="AE2455" t="str">
            <v>DGU</v>
          </cell>
          <cell r="AF2455" t="str">
            <v>111IP.DGU</v>
          </cell>
        </row>
        <row r="2456">
          <cell r="A2456">
            <v>2456</v>
          </cell>
          <cell r="D2456" t="str">
            <v>CAEW</v>
          </cell>
          <cell r="E2456" t="str">
            <v>P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M2456">
            <v>0.6471637455882433</v>
          </cell>
          <cell r="N2456">
            <v>0</v>
          </cell>
          <cell r="O2456">
            <v>0</v>
          </cell>
          <cell r="P2456">
            <v>1</v>
          </cell>
          <cell r="Q2456">
            <v>0</v>
          </cell>
          <cell r="R2456">
            <v>0</v>
          </cell>
          <cell r="S2456" t="str">
            <v>PLNT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D2456" t="str">
            <v>111IP</v>
          </cell>
          <cell r="AE2456" t="str">
            <v>CAEW</v>
          </cell>
          <cell r="AF2456" t="str">
            <v>111IP.CAEW</v>
          </cell>
        </row>
        <row r="2457">
          <cell r="A2457">
            <v>2457</v>
          </cell>
          <cell r="D2457" t="str">
            <v>CAEE</v>
          </cell>
          <cell r="E2457" t="str">
            <v>P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M2457">
            <v>0.6471637455882433</v>
          </cell>
          <cell r="N2457">
            <v>0</v>
          </cell>
          <cell r="O2457">
            <v>0</v>
          </cell>
          <cell r="P2457">
            <v>1</v>
          </cell>
          <cell r="Q2457">
            <v>0</v>
          </cell>
          <cell r="R2457">
            <v>0</v>
          </cell>
          <cell r="S2457" t="str">
            <v>PLNT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D2457" t="str">
            <v>111IP</v>
          </cell>
          <cell r="AE2457" t="str">
            <v>CAEE</v>
          </cell>
          <cell r="AF2457" t="str">
            <v>111IP.CAEE</v>
          </cell>
        </row>
        <row r="2458">
          <cell r="A2458">
            <v>2458</v>
          </cell>
          <cell r="D2458" t="str">
            <v>SE</v>
          </cell>
          <cell r="E2458" t="str">
            <v>P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M2458">
            <v>0.6471637455882433</v>
          </cell>
          <cell r="N2458">
            <v>0</v>
          </cell>
          <cell r="O2458">
            <v>0</v>
          </cell>
          <cell r="P2458">
            <v>1</v>
          </cell>
          <cell r="Q2458">
            <v>0</v>
          </cell>
          <cell r="R2458">
            <v>0</v>
          </cell>
          <cell r="S2458" t="str">
            <v>PLNT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D2458" t="str">
            <v>111IP</v>
          </cell>
          <cell r="AE2458" t="str">
            <v>SE</v>
          </cell>
          <cell r="AF2458" t="str">
            <v>111IP.SE</v>
          </cell>
        </row>
        <row r="2459">
          <cell r="A2459">
            <v>2459</v>
          </cell>
          <cell r="D2459" t="str">
            <v>SG</v>
          </cell>
          <cell r="E2459" t="str">
            <v>I-SG</v>
          </cell>
          <cell r="F2459">
            <v>-5296932.8854862759</v>
          </cell>
          <cell r="G2459">
            <v>-4351292.2625556029</v>
          </cell>
          <cell r="H2459">
            <v>-945640.62293067342</v>
          </cell>
          <cell r="I2459">
            <v>0</v>
          </cell>
          <cell r="J2459">
            <v>0</v>
          </cell>
          <cell r="K2459">
            <v>0</v>
          </cell>
          <cell r="M2459">
            <v>0.6471637455882433</v>
          </cell>
          <cell r="N2459">
            <v>-2815998.598784626</v>
          </cell>
          <cell r="O2459">
            <v>-1535293.6637709772</v>
          </cell>
          <cell r="P2459">
            <v>1</v>
          </cell>
          <cell r="Q2459">
            <v>-945640.62293067342</v>
          </cell>
          <cell r="R2459">
            <v>0</v>
          </cell>
          <cell r="S2459" t="str">
            <v>PLNT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D2459" t="str">
            <v>111IP</v>
          </cell>
          <cell r="AE2459" t="str">
            <v>SG</v>
          </cell>
          <cell r="AF2459" t="str">
            <v>111IP.SG</v>
          </cell>
        </row>
        <row r="2460">
          <cell r="A2460">
            <v>2460</v>
          </cell>
          <cell r="D2460" t="str">
            <v>SG-P</v>
          </cell>
          <cell r="E2460" t="str">
            <v>I-SG</v>
          </cell>
          <cell r="F2460">
            <v>-9773350.1431972124</v>
          </cell>
          <cell r="G2460">
            <v>-8028552.3295688564</v>
          </cell>
          <cell r="H2460">
            <v>-1744797.8136283569</v>
          </cell>
          <cell r="I2460">
            <v>0</v>
          </cell>
          <cell r="J2460">
            <v>0</v>
          </cell>
          <cell r="K2460">
            <v>0</v>
          </cell>
          <cell r="M2460">
            <v>0.6471637455882433</v>
          </cell>
          <cell r="N2460">
            <v>-5195787.9972549975</v>
          </cell>
          <cell r="O2460">
            <v>-2832764.3323138589</v>
          </cell>
          <cell r="P2460">
            <v>1</v>
          </cell>
          <cell r="Q2460">
            <v>-1744797.8136283569</v>
          </cell>
          <cell r="R2460">
            <v>0</v>
          </cell>
          <cell r="S2460" t="str">
            <v>PLNT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D2460" t="str">
            <v>111IP</v>
          </cell>
          <cell r="AE2460" t="str">
            <v>SG-P</v>
          </cell>
          <cell r="AF2460" t="str">
            <v>111IP.SG-P</v>
          </cell>
        </row>
        <row r="2461">
          <cell r="A2461">
            <v>2461</v>
          </cell>
          <cell r="D2461" t="str">
            <v>SG-U</v>
          </cell>
          <cell r="E2461" t="str">
            <v>I-SG</v>
          </cell>
          <cell r="F2461">
            <v>-537748.20860426326</v>
          </cell>
          <cell r="G2461">
            <v>-441746.13307150797</v>
          </cell>
          <cell r="H2461">
            <v>-96002.075532755349</v>
          </cell>
          <cell r="I2461">
            <v>0</v>
          </cell>
          <cell r="J2461">
            <v>0</v>
          </cell>
          <cell r="K2461">
            <v>0</v>
          </cell>
          <cell r="M2461">
            <v>0.6471637455882433</v>
          </cell>
          <cell r="N2461">
            <v>-285882.08207767963</v>
          </cell>
          <cell r="O2461">
            <v>-155864.05099382831</v>
          </cell>
          <cell r="P2461">
            <v>1</v>
          </cell>
          <cell r="Q2461">
            <v>-96002.075532755349</v>
          </cell>
          <cell r="R2461">
            <v>0</v>
          </cell>
          <cell r="S2461" t="str">
            <v>PLNT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D2461" t="str">
            <v>111IP</v>
          </cell>
          <cell r="AE2461" t="str">
            <v>SG-U</v>
          </cell>
          <cell r="AF2461" t="str">
            <v>111IP.SG-U</v>
          </cell>
        </row>
        <row r="2462">
          <cell r="A2462">
            <v>2462</v>
          </cell>
          <cell r="D2462" t="str">
            <v>CN</v>
          </cell>
          <cell r="E2462" t="str">
            <v>CUST</v>
          </cell>
          <cell r="F2462">
            <v>-13207331.039189879</v>
          </cell>
          <cell r="G2462">
            <v>0</v>
          </cell>
          <cell r="H2462">
            <v>0</v>
          </cell>
          <cell r="I2462">
            <v>0</v>
          </cell>
          <cell r="J2462">
            <v>-13207331.039189879</v>
          </cell>
          <cell r="K2462">
            <v>0</v>
          </cell>
          <cell r="M2462">
            <v>0.6471637455882433</v>
          </cell>
          <cell r="N2462">
            <v>0</v>
          </cell>
          <cell r="O2462">
            <v>0</v>
          </cell>
          <cell r="P2462">
            <v>1</v>
          </cell>
          <cell r="Q2462">
            <v>0</v>
          </cell>
          <cell r="R2462">
            <v>0</v>
          </cell>
          <cell r="S2462" t="str">
            <v>CUST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D2462" t="str">
            <v>111IP</v>
          </cell>
          <cell r="AE2462" t="str">
            <v>CN</v>
          </cell>
          <cell r="AF2462" t="str">
            <v>111IP.CN</v>
          </cell>
        </row>
        <row r="2463">
          <cell r="A2463">
            <v>2463</v>
          </cell>
          <cell r="D2463" t="str">
            <v>CAGE</v>
          </cell>
          <cell r="E2463" t="str">
            <v>P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M2463">
            <v>0.6471637455882433</v>
          </cell>
          <cell r="N2463">
            <v>0</v>
          </cell>
          <cell r="O2463">
            <v>0</v>
          </cell>
          <cell r="P2463">
            <v>1</v>
          </cell>
          <cell r="Q2463">
            <v>0</v>
          </cell>
          <cell r="R2463">
            <v>0</v>
          </cell>
          <cell r="S2463" t="str">
            <v>PLNT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D2463" t="str">
            <v>111IP</v>
          </cell>
          <cell r="AE2463" t="str">
            <v>CAGE</v>
          </cell>
          <cell r="AF2463" t="str">
            <v>111IP.CAGE</v>
          </cell>
        </row>
        <row r="2464">
          <cell r="A2464">
            <v>2464</v>
          </cell>
          <cell r="D2464" t="str">
            <v>CAGE</v>
          </cell>
          <cell r="E2464" t="str">
            <v>P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M2464">
            <v>0.6471637455882433</v>
          </cell>
          <cell r="N2464">
            <v>0</v>
          </cell>
          <cell r="O2464">
            <v>0</v>
          </cell>
          <cell r="P2464">
            <v>1</v>
          </cell>
          <cell r="Q2464">
            <v>0</v>
          </cell>
          <cell r="R2464">
            <v>0</v>
          </cell>
          <cell r="S2464" t="str">
            <v>PLNT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D2464" t="str">
            <v>111IP</v>
          </cell>
          <cell r="AE2464" t="str">
            <v>CAGE</v>
          </cell>
          <cell r="AF2464" t="str">
            <v>111IP.CAGE1</v>
          </cell>
        </row>
        <row r="2465">
          <cell r="A2465">
            <v>2465</v>
          </cell>
          <cell r="D2465" t="str">
            <v>CAGW</v>
          </cell>
          <cell r="E2465" t="str">
            <v>I-SG</v>
          </cell>
          <cell r="F2465">
            <v>-4898455.4048965508</v>
          </cell>
          <cell r="G2465">
            <v>-4023953.4014490885</v>
          </cell>
          <cell r="H2465">
            <v>-874502.0034474628</v>
          </cell>
          <cell r="I2465">
            <v>0</v>
          </cell>
          <cell r="J2465">
            <v>0</v>
          </cell>
          <cell r="K2465">
            <v>0</v>
          </cell>
          <cell r="M2465">
            <v>0.6471637455882433</v>
          </cell>
          <cell r="N2465">
            <v>-2604156.7553543444</v>
          </cell>
          <cell r="O2465">
            <v>-1419796.6460947443</v>
          </cell>
          <cell r="P2465">
            <v>1</v>
          </cell>
          <cell r="Q2465">
            <v>-874502.0034474628</v>
          </cell>
          <cell r="R2465">
            <v>0</v>
          </cell>
          <cell r="S2465" t="str">
            <v>PLNT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D2465" t="str">
            <v>111IP</v>
          </cell>
          <cell r="AE2465" t="str">
            <v>CAGW</v>
          </cell>
          <cell r="AF2465" t="str">
            <v>111IP.CAGW</v>
          </cell>
        </row>
        <row r="2466">
          <cell r="A2466">
            <v>2466</v>
          </cell>
          <cell r="D2466" t="str">
            <v>CAGE</v>
          </cell>
          <cell r="E2466" t="str">
            <v>I-SG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M2466">
            <v>0.6471637455882433</v>
          </cell>
          <cell r="N2466">
            <v>0</v>
          </cell>
          <cell r="O2466">
            <v>0</v>
          </cell>
          <cell r="P2466">
            <v>1</v>
          </cell>
          <cell r="Q2466">
            <v>0</v>
          </cell>
          <cell r="R2466">
            <v>0</v>
          </cell>
          <cell r="S2466" t="str">
            <v>PLNT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D2466" t="str">
            <v>111IP</v>
          </cell>
          <cell r="AE2466" t="str">
            <v>CAGE</v>
          </cell>
          <cell r="AF2466" t="str">
            <v>111IP.CAGE2</v>
          </cell>
        </row>
        <row r="2467">
          <cell r="A2467">
            <v>2467</v>
          </cell>
          <cell r="D2467" t="str">
            <v>JBG</v>
          </cell>
          <cell r="E2467" t="str">
            <v>PTD</v>
          </cell>
          <cell r="F2467">
            <v>-600743.43646991882</v>
          </cell>
          <cell r="G2467">
            <v>-252034.5971663254</v>
          </cell>
          <cell r="H2467">
            <v>-180918.36080002284</v>
          </cell>
          <cell r="I2467">
            <v>-167790.47850357051</v>
          </cell>
          <cell r="J2467">
            <v>0</v>
          </cell>
          <cell r="K2467">
            <v>0</v>
          </cell>
          <cell r="M2467">
            <v>0.6471637455882433</v>
          </cell>
          <cell r="N2467">
            <v>-163107.65391998319</v>
          </cell>
          <cell r="O2467">
            <v>-88926.943246342198</v>
          </cell>
          <cell r="P2467">
            <v>1</v>
          </cell>
          <cell r="Q2467">
            <v>-180918.36080002284</v>
          </cell>
          <cell r="R2467">
            <v>0</v>
          </cell>
          <cell r="S2467" t="str">
            <v>PLNT</v>
          </cell>
          <cell r="T2467">
            <v>-25220.636187163378</v>
          </cell>
          <cell r="U2467">
            <v>-79575.485077628618</v>
          </cell>
          <cell r="V2467">
            <v>-36394.532270910036</v>
          </cell>
          <cell r="W2467">
            <v>-4491.2205901791667</v>
          </cell>
          <cell r="X2467">
            <v>-22108.604377689309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D2467" t="str">
            <v>111IP</v>
          </cell>
          <cell r="AE2467" t="str">
            <v>JBG</v>
          </cell>
          <cell r="AF2467" t="str">
            <v>111IP.JBG</v>
          </cell>
        </row>
        <row r="2468">
          <cell r="A2468">
            <v>2468</v>
          </cell>
          <cell r="D2468" t="str">
            <v>SO</v>
          </cell>
          <cell r="E2468" t="str">
            <v>PTD</v>
          </cell>
          <cell r="F2468">
            <v>-28028529.901702881</v>
          </cell>
          <cell r="G2468">
            <v>-11759028.587062586</v>
          </cell>
          <cell r="H2468">
            <v>-8441000.5629823077</v>
          </cell>
          <cell r="I2468">
            <v>-7828500.7516579852</v>
          </cell>
          <cell r="J2468">
            <v>0</v>
          </cell>
          <cell r="K2468">
            <v>0</v>
          </cell>
          <cell r="M2468">
            <v>0.6471637455882433</v>
          </cell>
          <cell r="N2468">
            <v>-7610016.9848826518</v>
          </cell>
          <cell r="O2468">
            <v>-4149011.6021799347</v>
          </cell>
          <cell r="P2468">
            <v>1</v>
          </cell>
          <cell r="Q2468">
            <v>-8441000.5629823077</v>
          </cell>
          <cell r="R2468">
            <v>0</v>
          </cell>
          <cell r="S2468" t="str">
            <v>PLNT</v>
          </cell>
          <cell r="T2468">
            <v>-1176704.2510955092</v>
          </cell>
          <cell r="U2468">
            <v>-3712706.1696203942</v>
          </cell>
          <cell r="V2468">
            <v>-1698038.0876200742</v>
          </cell>
          <cell r="W2468">
            <v>-209544.21299496587</v>
          </cell>
          <cell r="X2468">
            <v>-1031508.0303270413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D2468" t="str">
            <v>111IP</v>
          </cell>
          <cell r="AE2468" t="str">
            <v>SO</v>
          </cell>
          <cell r="AF2468" t="str">
            <v>111IP.SO</v>
          </cell>
        </row>
        <row r="2469">
          <cell r="A2469">
            <v>2469</v>
          </cell>
          <cell r="F2469">
            <v>-62357180.309546985</v>
          </cell>
          <cell r="G2469">
            <v>-28856607.310873967</v>
          </cell>
          <cell r="H2469">
            <v>-12284410.896909319</v>
          </cell>
          <cell r="I2469">
            <v>-8008831.0625738148</v>
          </cell>
          <cell r="J2469">
            <v>-13207331.039189879</v>
          </cell>
          <cell r="K2469">
            <v>0</v>
          </cell>
          <cell r="N2469">
            <v>-18674950.072274283</v>
          </cell>
          <cell r="O2469">
            <v>-10181657.238599686</v>
          </cell>
          <cell r="Q2469">
            <v>-12284410.896909319</v>
          </cell>
          <cell r="R2469">
            <v>0</v>
          </cell>
          <cell r="T2469">
            <v>-1203809.7531817281</v>
          </cell>
          <cell r="U2469">
            <v>-3798228.7337927194</v>
          </cell>
          <cell r="V2469">
            <v>-1737152.5676464825</v>
          </cell>
          <cell r="W2469">
            <v>-214371.08525042198</v>
          </cell>
          <cell r="X2469">
            <v>-1055268.9227024626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D2469" t="str">
            <v>111IP</v>
          </cell>
          <cell r="AE2469" t="str">
            <v>NA</v>
          </cell>
          <cell r="AF2469" t="str">
            <v>111IP.NA1</v>
          </cell>
        </row>
        <row r="2470">
          <cell r="A2470">
            <v>2470</v>
          </cell>
          <cell r="B2470" t="str">
            <v>111IP</v>
          </cell>
          <cell r="C2470" t="str">
            <v>Less Non-Utility Plant</v>
          </cell>
          <cell r="AD2470" t="str">
            <v>111IP</v>
          </cell>
          <cell r="AE2470" t="str">
            <v>NA</v>
          </cell>
          <cell r="AF2470" t="str">
            <v>111IP.NA2</v>
          </cell>
        </row>
        <row r="2471">
          <cell r="A2471">
            <v>2471</v>
          </cell>
          <cell r="D2471" t="str">
            <v>DOTH</v>
          </cell>
          <cell r="E2471" t="str">
            <v>NUTI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M2471">
            <v>0.6471637455882433</v>
          </cell>
          <cell r="N2471">
            <v>0</v>
          </cell>
          <cell r="O2471">
            <v>0</v>
          </cell>
          <cell r="P2471">
            <v>1</v>
          </cell>
          <cell r="Q2471">
            <v>0</v>
          </cell>
          <cell r="R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D2471" t="str">
            <v>111IP</v>
          </cell>
          <cell r="AE2471" t="str">
            <v>DOTH</v>
          </cell>
          <cell r="AF2471" t="str">
            <v>111IP.DOTH</v>
          </cell>
        </row>
        <row r="2472">
          <cell r="A2472">
            <v>2472</v>
          </cell>
          <cell r="F2472">
            <v>-62357180.309546985</v>
          </cell>
          <cell r="G2472">
            <v>-28856607.310873967</v>
          </cell>
          <cell r="H2472">
            <v>-12284410.896909319</v>
          </cell>
          <cell r="I2472">
            <v>-8008831.0625738148</v>
          </cell>
          <cell r="J2472">
            <v>-13207331.039189879</v>
          </cell>
          <cell r="K2472">
            <v>0</v>
          </cell>
          <cell r="N2472">
            <v>-18674950.072274283</v>
          </cell>
          <cell r="O2472">
            <v>-10181657.238599686</v>
          </cell>
          <cell r="Q2472">
            <v>-12284410.896909319</v>
          </cell>
          <cell r="R2472">
            <v>0</v>
          </cell>
          <cell r="T2472">
            <v>-1203809.7531817281</v>
          </cell>
          <cell r="U2472">
            <v>-3798228.7337927194</v>
          </cell>
          <cell r="V2472">
            <v>-1737152.5676464825</v>
          </cell>
          <cell r="W2472">
            <v>-214371.08525042198</v>
          </cell>
          <cell r="X2472">
            <v>-1055268.9227024626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D2472" t="str">
            <v>111IP</v>
          </cell>
          <cell r="AE2472" t="str">
            <v>NA</v>
          </cell>
          <cell r="AF2472" t="str">
            <v>111IP.NA3</v>
          </cell>
        </row>
        <row r="2473">
          <cell r="A2473">
            <v>2473</v>
          </cell>
          <cell r="AD2473" t="str">
            <v>111IP</v>
          </cell>
          <cell r="AE2473" t="str">
            <v>NA</v>
          </cell>
          <cell r="AF2473" t="str">
            <v>111IP.NA4</v>
          </cell>
        </row>
        <row r="2474">
          <cell r="A2474">
            <v>2474</v>
          </cell>
          <cell r="B2474">
            <v>111390</v>
          </cell>
          <cell r="C2474" t="str">
            <v>Accum-Prov for Amort-Mining</v>
          </cell>
          <cell r="AD2474">
            <v>111390</v>
          </cell>
          <cell r="AE2474" t="str">
            <v>NA</v>
          </cell>
          <cell r="AF2474" t="str">
            <v>111390.NA</v>
          </cell>
        </row>
        <row r="2475">
          <cell r="A2475">
            <v>2475</v>
          </cell>
          <cell r="D2475" t="str">
            <v>CAGW</v>
          </cell>
          <cell r="E2475" t="str">
            <v>PTD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M2475">
            <v>0.6471637455882433</v>
          </cell>
          <cell r="N2475">
            <v>0</v>
          </cell>
          <cell r="O2475">
            <v>0</v>
          </cell>
          <cell r="P2475">
            <v>1</v>
          </cell>
          <cell r="Q2475">
            <v>0</v>
          </cell>
          <cell r="R2475">
            <v>0</v>
          </cell>
          <cell r="S2475" t="str">
            <v>PLNT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D2475">
            <v>111390</v>
          </cell>
          <cell r="AE2475" t="str">
            <v>CAGW</v>
          </cell>
          <cell r="AF2475" t="str">
            <v>111390.CAGW</v>
          </cell>
        </row>
        <row r="2476">
          <cell r="A2476">
            <v>2476</v>
          </cell>
          <cell r="D2476" t="str">
            <v>SG</v>
          </cell>
          <cell r="E2476" t="str">
            <v>G-SIT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M2476">
            <v>0.6471637455882433</v>
          </cell>
          <cell r="N2476">
            <v>0</v>
          </cell>
          <cell r="O2476">
            <v>0</v>
          </cell>
          <cell r="P2476">
            <v>1</v>
          </cell>
          <cell r="Q2476">
            <v>0</v>
          </cell>
          <cell r="R2476">
            <v>0</v>
          </cell>
          <cell r="S2476" t="str">
            <v>PLNT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D2476">
            <v>111390</v>
          </cell>
          <cell r="AE2476" t="str">
            <v>SG</v>
          </cell>
          <cell r="AF2476" t="str">
            <v>111390.SG</v>
          </cell>
        </row>
        <row r="2477">
          <cell r="A2477">
            <v>2477</v>
          </cell>
          <cell r="D2477" t="str">
            <v>SO</v>
          </cell>
          <cell r="E2477" t="str">
            <v>PTD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M2477">
            <v>0.6471637455882433</v>
          </cell>
          <cell r="N2477">
            <v>0</v>
          </cell>
          <cell r="O2477">
            <v>0</v>
          </cell>
          <cell r="P2477">
            <v>1</v>
          </cell>
          <cell r="Q2477">
            <v>0</v>
          </cell>
          <cell r="R2477">
            <v>0</v>
          </cell>
          <cell r="S2477" t="str">
            <v>PLNT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D2477">
            <v>111390</v>
          </cell>
          <cell r="AE2477" t="str">
            <v>SO</v>
          </cell>
          <cell r="AF2477" t="str">
            <v>111390.SO</v>
          </cell>
        </row>
        <row r="2478">
          <cell r="A2478">
            <v>2478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N2478">
            <v>1706815.8729305216</v>
          </cell>
          <cell r="O2478">
            <v>568938.62431017391</v>
          </cell>
          <cell r="Q2478">
            <v>649588.76228873781</v>
          </cell>
          <cell r="R2478">
            <v>216529.58742957929</v>
          </cell>
          <cell r="T2478">
            <v>176625.26130960239</v>
          </cell>
          <cell r="U2478">
            <v>495163.79512505233</v>
          </cell>
          <cell r="V2478">
            <v>181583.46247910985</v>
          </cell>
          <cell r="W2478">
            <v>29648.636498985263</v>
          </cell>
          <cell r="X2478">
            <v>98891.773661979852</v>
          </cell>
          <cell r="AD2478">
            <v>111390</v>
          </cell>
          <cell r="AE2478" t="str">
            <v>NA</v>
          </cell>
          <cell r="AF2478" t="str">
            <v>111390.NA1</v>
          </cell>
        </row>
        <row r="2479">
          <cell r="A2479">
            <v>2479</v>
          </cell>
          <cell r="AD2479">
            <v>111390</v>
          </cell>
          <cell r="AE2479" t="str">
            <v>NA</v>
          </cell>
          <cell r="AF2479" t="str">
            <v>111390.NA2</v>
          </cell>
        </row>
        <row r="2480">
          <cell r="A2480">
            <v>2480</v>
          </cell>
          <cell r="B2480">
            <v>111390</v>
          </cell>
          <cell r="C2480" t="str">
            <v>Less Capital Lease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N2480">
            <v>-1706815.8729305216</v>
          </cell>
          <cell r="O2480">
            <v>-568938.62431017391</v>
          </cell>
          <cell r="Q2480">
            <v>-649588.76228873781</v>
          </cell>
          <cell r="R2480">
            <v>-216529.58742957929</v>
          </cell>
          <cell r="T2480">
            <v>-176625.26130960239</v>
          </cell>
          <cell r="U2480">
            <v>-495163.79512505233</v>
          </cell>
          <cell r="V2480">
            <v>-181583.46247910985</v>
          </cell>
          <cell r="W2480">
            <v>-29648.636498985263</v>
          </cell>
          <cell r="X2480">
            <v>-98891.773661979852</v>
          </cell>
          <cell r="AD2480">
            <v>111390</v>
          </cell>
          <cell r="AE2480" t="str">
            <v>NA</v>
          </cell>
          <cell r="AF2480" t="str">
            <v>111390.NA3</v>
          </cell>
        </row>
        <row r="2481">
          <cell r="A2481">
            <v>248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N2481">
            <v>0</v>
          </cell>
          <cell r="O2481">
            <v>0</v>
          </cell>
          <cell r="Q2481">
            <v>0</v>
          </cell>
          <cell r="R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AD2481">
            <v>111390</v>
          </cell>
          <cell r="AE2481" t="str">
            <v>NA</v>
          </cell>
          <cell r="AF2481" t="str">
            <v>111390.NA4</v>
          </cell>
        </row>
        <row r="2482">
          <cell r="B2482" t="str">
            <v>TOTAL ACCUM PROV FOR AMORTIZATION</v>
          </cell>
          <cell r="F2482">
            <v>-64932897.347893581</v>
          </cell>
          <cell r="G2482">
            <v>-29226391.521439619</v>
          </cell>
          <cell r="H2482">
            <v>-12931870.533420205</v>
          </cell>
          <cell r="I2482">
            <v>-9567304.2538438737</v>
          </cell>
          <cell r="J2482">
            <v>-13207331.039189879</v>
          </cell>
          <cell r="K2482">
            <v>0</v>
          </cell>
          <cell r="N2482">
            <v>-18914261.007043339</v>
          </cell>
          <cell r="O2482">
            <v>-10312130.514396278</v>
          </cell>
          <cell r="Q2482">
            <v>-12931870.533420205</v>
          </cell>
          <cell r="R2482">
            <v>0</v>
          </cell>
          <cell r="T2482">
            <v>-1438064.3170581474</v>
          </cell>
          <cell r="U2482">
            <v>-4537342.5457433527</v>
          </cell>
          <cell r="V2482">
            <v>-2075192.6242628018</v>
          </cell>
          <cell r="W2482">
            <v>-256086.48500551222</v>
          </cell>
          <cell r="X2482">
            <v>-1260618.2817740589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D2482" t="str">
            <v>TOTAL ACCUM PROV FOR AMORTIZATION</v>
          </cell>
          <cell r="AE2482" t="str">
            <v>NA</v>
          </cell>
          <cell r="AF2482" t="str">
            <v>TOTAL ACCUM PROV FOR AMORTIZATION.NA</v>
          </cell>
        </row>
        <row r="2487">
          <cell r="Y2487" t="str">
            <v>Function</v>
          </cell>
          <cell r="Z2487" t="str">
            <v>Generation</v>
          </cell>
          <cell r="AA2487" t="str">
            <v>Transmission</v>
          </cell>
          <cell r="AB2487" t="str">
            <v>Distribution</v>
          </cell>
        </row>
        <row r="2488">
          <cell r="Y2488" t="str">
            <v>Check</v>
          </cell>
          <cell r="Z2488" t="str">
            <v>Check</v>
          </cell>
          <cell r="AA2488" t="str">
            <v>Check</v>
          </cell>
          <cell r="AB2488" t="str">
            <v>Check</v>
          </cell>
        </row>
        <row r="2490">
          <cell r="Y2490">
            <v>0</v>
          </cell>
          <cell r="Z2490">
            <v>0</v>
          </cell>
          <cell r="AA2490">
            <v>0</v>
          </cell>
          <cell r="AB2490">
            <v>0</v>
          </cell>
        </row>
        <row r="2491">
          <cell r="Y2491">
            <v>0</v>
          </cell>
          <cell r="Z2491">
            <v>0</v>
          </cell>
          <cell r="AA2491">
            <v>0</v>
          </cell>
          <cell r="AB2491">
            <v>0</v>
          </cell>
        </row>
      </sheetData>
      <sheetData sheetId="39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031029419602432</v>
          </cell>
          <cell r="C19">
            <v>0.47425506969953174</v>
          </cell>
          <cell r="D19">
            <v>0.21690463365676366</v>
          </cell>
          <cell r="E19">
            <v>2.6766838203418051E-2</v>
          </cell>
          <cell r="F19">
            <v>0.13176316424426221</v>
          </cell>
        </row>
        <row r="20">
          <cell r="A20" t="str">
            <v>PLNT2</v>
          </cell>
          <cell r="B20">
            <v>0.24066383261874286</v>
          </cell>
          <cell r="C20">
            <v>0.7593361673812572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9.4493746298977666E-2</v>
          </cell>
          <cell r="C21">
            <v>0.88217606394341108</v>
          </cell>
          <cell r="D21">
            <v>4.9101855672002226E-3</v>
          </cell>
          <cell r="E21">
            <v>1.8420004190411038E-2</v>
          </cell>
          <cell r="F21">
            <v>0</v>
          </cell>
        </row>
        <row r="22">
          <cell r="A22" t="str">
            <v>INTN</v>
          </cell>
          <cell r="B22">
            <v>0.15031029419602432</v>
          </cell>
          <cell r="C22">
            <v>0.47425506969953168</v>
          </cell>
          <cell r="D22">
            <v>0.21690463365676363</v>
          </cell>
          <cell r="E22">
            <v>2.6766838203418054E-2</v>
          </cell>
          <cell r="F22">
            <v>0.13176316424426221</v>
          </cell>
        </row>
        <row r="23">
          <cell r="A23" t="str">
            <v>GENL</v>
          </cell>
          <cell r="B23">
            <v>0.15031029419602429</v>
          </cell>
          <cell r="C23">
            <v>0.47425506969953185</v>
          </cell>
          <cell r="D23">
            <v>0.21690463365676363</v>
          </cell>
          <cell r="E23">
            <v>2.6766838203418051E-2</v>
          </cell>
          <cell r="F23">
            <v>0.1317631642442622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0397339461063396</v>
          </cell>
          <cell r="C25">
            <v>0.45736190550377237</v>
          </cell>
          <cell r="D25">
            <v>0.18515499798902621</v>
          </cell>
          <cell r="E25">
            <v>2.0715717551452184E-2</v>
          </cell>
          <cell r="F25">
            <v>0.13279398434511505</v>
          </cell>
        </row>
      </sheetData>
      <sheetData sheetId="40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3322715929363043</v>
          </cell>
          <cell r="G15">
            <v>0.12545462296758894</v>
          </cell>
          <cell r="H15">
            <v>0.20790190784861279</v>
          </cell>
          <cell r="I15">
            <v>8.2564646404297073E-2</v>
          </cell>
          <cell r="J15">
            <v>0.11203538499012533</v>
          </cell>
          <cell r="K15">
            <v>3.7626664350799303E-2</v>
          </cell>
          <cell r="L15">
            <v>1.1896141449461303E-3</v>
          </cell>
        </row>
        <row r="16">
          <cell r="A16" t="str">
            <v>F11</v>
          </cell>
          <cell r="F16">
            <v>0.40397387793616668</v>
          </cell>
          <cell r="G16">
            <v>0.13069353112783405</v>
          </cell>
          <cell r="H16">
            <v>0.21878554772425782</v>
          </cell>
          <cell r="I16">
            <v>8.7996552207573575E-2</v>
          </cell>
          <cell r="J16">
            <v>0.12016448222429577</v>
          </cell>
          <cell r="K16">
            <v>3.6734002760700248E-2</v>
          </cell>
          <cell r="L16">
            <v>1.6520060191718275E-3</v>
          </cell>
        </row>
        <row r="17">
          <cell r="A17" t="str">
            <v>F12</v>
          </cell>
          <cell r="F17">
            <v>0.41747231281769959</v>
          </cell>
          <cell r="G17">
            <v>0.13028498549618811</v>
          </cell>
          <cell r="H17">
            <v>0.21442279204883305</v>
          </cell>
          <cell r="I17">
            <v>8.6129667064164042E-2</v>
          </cell>
          <cell r="J17">
            <v>0.1131634323175673</v>
          </cell>
          <cell r="K17">
            <v>3.6886910784375247E-2</v>
          </cell>
          <cell r="L17">
            <v>1.6398994711726285E-3</v>
          </cell>
        </row>
        <row r="18">
          <cell r="A18" t="str">
            <v>F13</v>
          </cell>
          <cell r="F18">
            <v>0.45653556544319129</v>
          </cell>
          <cell r="G18">
            <v>0.12237560864319548</v>
          </cell>
          <cell r="H18">
            <v>0.19958951220501903</v>
          </cell>
          <cell r="I18">
            <v>7.8585316479036313E-2</v>
          </cell>
          <cell r="J18">
            <v>0.10378636844325266</v>
          </cell>
          <cell r="K18">
            <v>3.8196713073036452E-2</v>
          </cell>
          <cell r="L18">
            <v>9.3091571326877611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50372260744544639</v>
          </cell>
          <cell r="G24">
            <v>0.12735760562358706</v>
          </cell>
          <cell r="H24">
            <v>0.17204474708695183</v>
          </cell>
          <cell r="I24">
            <v>6.5624473239457762E-2</v>
          </cell>
          <cell r="J24">
            <v>8.0990210915420399E-2</v>
          </cell>
          <cell r="K24">
            <v>4.9462427462087767E-2</v>
          </cell>
          <cell r="L24">
            <v>7.9792822704890024E-4</v>
          </cell>
        </row>
        <row r="25">
          <cell r="A25" t="str">
            <v>F20A</v>
          </cell>
          <cell r="F25">
            <v>0.5481145178520912</v>
          </cell>
          <cell r="G25">
            <v>0.13858133736578282</v>
          </cell>
          <cell r="H25">
            <v>0.18720665343328347</v>
          </cell>
          <cell r="I25">
            <v>7.140780655320976E-2</v>
          </cell>
          <cell r="J25">
            <v>0</v>
          </cell>
          <cell r="K25">
            <v>5.3821436996179341E-2</v>
          </cell>
          <cell r="L25">
            <v>8.6824779945348773E-4</v>
          </cell>
        </row>
        <row r="26">
          <cell r="A26" t="str">
            <v>F21</v>
          </cell>
          <cell r="F26">
            <v>0.5865877118992413</v>
          </cell>
          <cell r="G26">
            <v>0.22592497304419398</v>
          </cell>
          <cell r="H26">
            <v>6.3993116439641354E-2</v>
          </cell>
          <cell r="I26">
            <v>8.2671975083567842E-3</v>
          </cell>
          <cell r="J26">
            <v>0</v>
          </cell>
          <cell r="K26">
            <v>0.1140411653137426</v>
          </cell>
          <cell r="L26">
            <v>1.1858357948240331E-3</v>
          </cell>
        </row>
        <row r="27">
          <cell r="A27" t="str">
            <v>F22</v>
          </cell>
          <cell r="F27">
            <v>0.85707775002617281</v>
          </cell>
          <cell r="G27">
            <v>0.1416342800489244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.2879699249028719E-3</v>
          </cell>
        </row>
        <row r="28">
          <cell r="A28" t="str">
            <v>F30</v>
          </cell>
          <cell r="F28">
            <v>0.39047544305463378</v>
          </cell>
          <cell r="G28">
            <v>0.13110207675947999</v>
          </cell>
          <cell r="H28">
            <v>0.22314830339968253</v>
          </cell>
          <cell r="I28">
            <v>8.986343735098308E-2</v>
          </cell>
          <cell r="J28">
            <v>0.12716553213102419</v>
          </cell>
          <cell r="K28">
            <v>3.6581094737025241E-2</v>
          </cell>
          <cell r="L28">
            <v>1.664112567171026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804400262924001</v>
          </cell>
          <cell r="G32">
            <v>0.14811524174422211</v>
          </cell>
          <cell r="H32">
            <v>7.6182310394894599E-3</v>
          </cell>
          <cell r="I32">
            <v>4.7282232058376995E-4</v>
          </cell>
          <cell r="J32">
            <v>7.1160549920634289E-6</v>
          </cell>
          <cell r="K32">
            <v>3.6582667192739927E-2</v>
          </cell>
          <cell r="L32">
            <v>1.9159919018732791E-2</v>
          </cell>
        </row>
        <row r="33">
          <cell r="A33" t="str">
            <v>F41</v>
          </cell>
          <cell r="F33">
            <v>0.80983285428466334</v>
          </cell>
          <cell r="G33">
            <v>0.15221052198175267</v>
          </cell>
          <cell r="H33">
            <v>8.4298254984188879E-3</v>
          </cell>
          <cell r="I33">
            <v>3.5369020547982742E-3</v>
          </cell>
          <cell r="J33">
            <v>8.9233634281544788E-4</v>
          </cell>
          <cell r="K33">
            <v>2.509755983755135E-2</v>
          </cell>
          <cell r="L33">
            <v>0</v>
          </cell>
        </row>
        <row r="34">
          <cell r="A34" t="str">
            <v>F42</v>
          </cell>
          <cell r="F34">
            <v>0.77379718073857373</v>
          </cell>
          <cell r="G34">
            <v>0.16197710764536433</v>
          </cell>
          <cell r="H34">
            <v>9.0685176234846492E-3</v>
          </cell>
          <cell r="I34">
            <v>4.0746744124918067E-3</v>
          </cell>
          <cell r="J34">
            <v>6.1324531291682711E-5</v>
          </cell>
          <cell r="K34">
            <v>3.2783112814249851E-2</v>
          </cell>
          <cell r="L34">
            <v>1.8238082234544078E-2</v>
          </cell>
        </row>
        <row r="35">
          <cell r="A35" t="str">
            <v>F50</v>
          </cell>
          <cell r="F35">
            <v>0.45192920694863126</v>
          </cell>
          <cell r="G35">
            <v>0.36437893956699657</v>
          </cell>
          <cell r="H35">
            <v>6.360598905606421E-2</v>
          </cell>
          <cell r="I35">
            <v>0</v>
          </cell>
          <cell r="J35">
            <v>0</v>
          </cell>
          <cell r="K35">
            <v>5.6240956747196057E-2</v>
          </cell>
          <cell r="L35">
            <v>6.3844907681111895E-2</v>
          </cell>
        </row>
        <row r="36">
          <cell r="A36" t="str">
            <v>F51</v>
          </cell>
          <cell r="F36">
            <v>0.45230339575379269</v>
          </cell>
          <cell r="G36">
            <v>0.1418828151829182</v>
          </cell>
          <cell r="H36">
            <v>0.38027493283235358</v>
          </cell>
          <cell r="I36">
            <v>0</v>
          </cell>
          <cell r="J36">
            <v>0</v>
          </cell>
          <cell r="K36">
            <v>2.5233319192776195E-2</v>
          </cell>
          <cell r="L36">
            <v>3.055370381593035E-4</v>
          </cell>
        </row>
        <row r="37">
          <cell r="A37" t="str">
            <v>F60</v>
          </cell>
          <cell r="F37">
            <v>0.67959887852962997</v>
          </cell>
          <cell r="G37">
            <v>0.17720004251878521</v>
          </cell>
          <cell r="H37">
            <v>7.7353811243089807E-2</v>
          </cell>
          <cell r="I37">
            <v>1.073968070322103E-2</v>
          </cell>
          <cell r="J37">
            <v>6.2387450991343771E-4</v>
          </cell>
          <cell r="K37">
            <v>5.4483712495360576E-2</v>
          </cell>
          <cell r="L37">
            <v>0</v>
          </cell>
        </row>
        <row r="38">
          <cell r="A38" t="str">
            <v>F60A</v>
          </cell>
          <cell r="F38">
            <v>0.68002312762510686</v>
          </cell>
          <cell r="G38">
            <v>0.17731066212121852</v>
          </cell>
          <cell r="H38">
            <v>7.7402100440568444E-2</v>
          </cell>
          <cell r="I38">
            <v>1.0746385098957985E-2</v>
          </cell>
          <cell r="J38">
            <v>0</v>
          </cell>
          <cell r="K38">
            <v>5.4517724714148209E-2</v>
          </cell>
          <cell r="L38">
            <v>0</v>
          </cell>
        </row>
        <row r="39">
          <cell r="A39" t="str">
            <v>F70</v>
          </cell>
          <cell r="F39">
            <v>0.70991007341390666</v>
          </cell>
          <cell r="G39">
            <v>0.23074744766880756</v>
          </cell>
          <cell r="H39">
            <v>4.7246394734222534E-2</v>
          </cell>
          <cell r="I39">
            <v>1.2096084183063073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82530622247584362</v>
          </cell>
          <cell r="G40">
            <v>5.5868594580679033E-2</v>
          </cell>
          <cell r="H40">
            <v>6.4953438892799129E-2</v>
          </cell>
          <cell r="I40">
            <v>2.4400799418919889E-2</v>
          </cell>
          <cell r="J40">
            <v>2.9710106617169572E-2</v>
          </cell>
          <cell r="K40">
            <v>-2.3916198541154283E-4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7778503063321603</v>
          </cell>
          <cell r="G43">
            <v>0.13748205267552857</v>
          </cell>
          <cell r="H43">
            <v>0.18405471162425016</v>
          </cell>
          <cell r="I43">
            <v>7.2044128867918777E-2</v>
          </cell>
          <cell r="J43">
            <v>8.5225723365599942E-2</v>
          </cell>
          <cell r="K43">
            <v>4.0408845985418114E-2</v>
          </cell>
          <cell r="L43">
            <v>2.9995068480684981E-3</v>
          </cell>
        </row>
        <row r="44">
          <cell r="A44" t="str">
            <v>F101G</v>
          </cell>
          <cell r="F44">
            <v>0.43322858529121788</v>
          </cell>
          <cell r="G44">
            <v>0.12545150620576706</v>
          </cell>
          <cell r="H44">
            <v>0.20790280031784664</v>
          </cell>
          <cell r="I44">
            <v>8.2564983472820944E-2</v>
          </cell>
          <cell r="J44">
            <v>0.11203661978144204</v>
          </cell>
          <cell r="K44">
            <v>3.7626327814063235E-2</v>
          </cell>
          <cell r="L44">
            <v>1.1891771168418977E-3</v>
          </cell>
        </row>
        <row r="45">
          <cell r="A45" t="str">
            <v>F101T</v>
          </cell>
          <cell r="F45">
            <v>0.41738754921542509</v>
          </cell>
          <cell r="G45">
            <v>0.130273294955112</v>
          </cell>
          <cell r="H45">
            <v>0.21446664406496524</v>
          </cell>
          <cell r="I45">
            <v>8.6150387535295969E-2</v>
          </cell>
          <cell r="J45">
            <v>0.11320363330989489</v>
          </cell>
          <cell r="K45">
            <v>3.688108733161314E-2</v>
          </cell>
          <cell r="L45">
            <v>1.6374035876934596E-3</v>
          </cell>
        </row>
        <row r="46">
          <cell r="A46" t="str">
            <v>F101D</v>
          </cell>
          <cell r="F46">
            <v>0.61874256107902192</v>
          </cell>
          <cell r="G46">
            <v>0.16063287247592803</v>
          </cell>
          <cell r="H46">
            <v>0.11210835179356453</v>
          </cell>
          <cell r="I46">
            <v>3.900563883744193E-2</v>
          </cell>
          <cell r="J46">
            <v>1.3738885938728402E-2</v>
          </cell>
          <cell r="K46">
            <v>4.8896702889435921E-2</v>
          </cell>
          <cell r="L46">
            <v>6.8749869858791418E-3</v>
          </cell>
        </row>
        <row r="47">
          <cell r="A47" t="str">
            <v>F101C</v>
          </cell>
          <cell r="F47">
            <v>0.92152005458753661</v>
          </cell>
          <cell r="G47">
            <v>0.16513098151319502</v>
          </cell>
          <cell r="H47">
            <v>-0.15427898931431716</v>
          </cell>
          <cell r="I47">
            <v>6.8435272408594794E-3</v>
          </cell>
          <cell r="J47">
            <v>1.6004525209469191E-3</v>
          </cell>
          <cell r="K47">
            <v>3.4345652285079527E-2</v>
          </cell>
          <cell r="L47">
            <v>2.4838321166696351E-2</v>
          </cell>
        </row>
        <row r="48">
          <cell r="A48" t="str">
            <v>F101Co</v>
          </cell>
          <cell r="F48">
            <v>0.47853300912512192</v>
          </cell>
          <cell r="G48">
            <v>0.14027663899816817</v>
          </cell>
          <cell r="H48">
            <v>0.18319985752917478</v>
          </cell>
          <cell r="I48">
            <v>7.0752133094372158E-2</v>
          </cell>
          <cell r="J48">
            <v>8.3091827270521876E-2</v>
          </cell>
          <cell r="K48">
            <v>4.0638999669420708E-2</v>
          </cell>
          <cell r="L48">
            <v>3.5075343132202246E-3</v>
          </cell>
        </row>
        <row r="49">
          <cell r="A49" t="str">
            <v>F102</v>
          </cell>
          <cell r="F49">
            <v>0.48073096366165857</v>
          </cell>
          <cell r="G49">
            <v>0.1393596958073568</v>
          </cell>
          <cell r="H49">
            <v>0.18177167319167839</v>
          </cell>
          <cell r="I49">
            <v>7.0624643175899046E-2</v>
          </cell>
          <cell r="J49">
            <v>8.2593638441167308E-2</v>
          </cell>
          <cell r="K49">
            <v>4.1423584115518365E-2</v>
          </cell>
          <cell r="L49">
            <v>3.4958016067215612E-3</v>
          </cell>
        </row>
        <row r="50">
          <cell r="A50" t="str">
            <v>F102G</v>
          </cell>
          <cell r="F50">
            <v>0.43322715929363048</v>
          </cell>
          <cell r="G50">
            <v>0.12545462296758897</v>
          </cell>
          <cell r="H50">
            <v>0.20790190784861287</v>
          </cell>
          <cell r="I50">
            <v>8.2564646404297087E-2</v>
          </cell>
          <cell r="J50">
            <v>0.11203538499012537</v>
          </cell>
          <cell r="K50">
            <v>3.762666435079931E-2</v>
          </cell>
          <cell r="L50">
            <v>1.1896141449461307E-3</v>
          </cell>
        </row>
        <row r="51">
          <cell r="A51" t="str">
            <v>F102T</v>
          </cell>
          <cell r="F51">
            <v>0.41747231281769959</v>
          </cell>
          <cell r="G51">
            <v>0.13028498549618811</v>
          </cell>
          <cell r="H51">
            <v>0.21442279204883305</v>
          </cell>
          <cell r="I51">
            <v>8.6129667064164042E-2</v>
          </cell>
          <cell r="J51">
            <v>0.1131634323175673</v>
          </cell>
          <cell r="K51">
            <v>3.6886910784375247E-2</v>
          </cell>
          <cell r="L51">
            <v>1.6398994711726287E-3</v>
          </cell>
        </row>
        <row r="52">
          <cell r="A52" t="str">
            <v>F102D</v>
          </cell>
          <cell r="F52">
            <v>0.61172495969748342</v>
          </cell>
          <cell r="G52">
            <v>0.16741059579448347</v>
          </cell>
          <cell r="H52">
            <v>0.11205497971269404</v>
          </cell>
          <cell r="I52">
            <v>3.8130044650022572E-2</v>
          </cell>
          <cell r="J52">
            <v>1.0821415165388225E-2</v>
          </cell>
          <cell r="K52">
            <v>5.1327438389711863E-2</v>
          </cell>
          <cell r="L52">
            <v>8.5305665902163322E-3</v>
          </cell>
        </row>
        <row r="53">
          <cell r="A53" t="str">
            <v>F102C</v>
          </cell>
          <cell r="F53">
            <v>0.48073096366165857</v>
          </cell>
          <cell r="G53">
            <v>0.1393596958073568</v>
          </cell>
          <cell r="H53">
            <v>0.18177167319167839</v>
          </cell>
          <cell r="I53">
            <v>7.0624643175899046E-2</v>
          </cell>
          <cell r="J53">
            <v>8.2593638441167308E-2</v>
          </cell>
          <cell r="K53">
            <v>4.1423584115518365E-2</v>
          </cell>
          <cell r="L53">
            <v>3.4958016067215612E-3</v>
          </cell>
        </row>
        <row r="54">
          <cell r="A54" t="str">
            <v>F102Co</v>
          </cell>
          <cell r="F54">
            <v>0.48073096366165857</v>
          </cell>
          <cell r="G54">
            <v>0.1393596958073568</v>
          </cell>
          <cell r="H54">
            <v>0.18177167319167839</v>
          </cell>
          <cell r="I54">
            <v>7.0624643175899046E-2</v>
          </cell>
          <cell r="J54">
            <v>8.2593638441167308E-2</v>
          </cell>
          <cell r="K54">
            <v>4.1423584115518365E-2</v>
          </cell>
          <cell r="L54">
            <v>3.4958016067215612E-3</v>
          </cell>
        </row>
        <row r="55">
          <cell r="A55" t="str">
            <v>F104</v>
          </cell>
          <cell r="F55">
            <v>0.47622308769529215</v>
          </cell>
          <cell r="G55">
            <v>0.13833638000674878</v>
          </cell>
          <cell r="H55">
            <v>0.18407314570131847</v>
          </cell>
          <cell r="I55">
            <v>7.187237058310332E-2</v>
          </cell>
          <cell r="J55">
            <v>8.5762386505437452E-2</v>
          </cell>
          <cell r="K55">
            <v>4.0408316191100295E-2</v>
          </cell>
          <cell r="L55">
            <v>3.324313316999331E-3</v>
          </cell>
        </row>
        <row r="56">
          <cell r="A56" t="str">
            <v>F104G</v>
          </cell>
          <cell r="F56">
            <v>0.43322161408725846</v>
          </cell>
          <cell r="G56">
            <v>0.12545314648655501</v>
          </cell>
          <cell r="H56">
            <v>0.20790494225784295</v>
          </cell>
          <cell r="I56">
            <v>8.2566031020352093E-2</v>
          </cell>
          <cell r="J56">
            <v>0.11203865962286254</v>
          </cell>
          <cell r="K56">
            <v>3.762624856246765E-2</v>
          </cell>
          <cell r="L56">
            <v>1.1893579626611687E-3</v>
          </cell>
        </row>
        <row r="57">
          <cell r="A57" t="str">
            <v>F104T</v>
          </cell>
          <cell r="F57">
            <v>0.41738753470688605</v>
          </cell>
          <cell r="G57">
            <v>0.1302732929541037</v>
          </cell>
          <cell r="H57">
            <v>0.21446665157088379</v>
          </cell>
          <cell r="I57">
            <v>8.6150391081909861E-2</v>
          </cell>
          <cell r="J57">
            <v>0.11320364019088694</v>
          </cell>
          <cell r="K57">
            <v>3.6881086334843417E-2</v>
          </cell>
          <cell r="L57">
            <v>1.6374031604862345E-3</v>
          </cell>
        </row>
        <row r="58">
          <cell r="A58" t="str">
            <v>F104D</v>
          </cell>
          <cell r="F58">
            <v>0.61446136032635046</v>
          </cell>
          <cell r="G58">
            <v>0.16590232684587089</v>
          </cell>
          <cell r="H58">
            <v>0.1108246334270077</v>
          </cell>
          <cell r="I58">
            <v>3.7982939760307199E-2</v>
          </cell>
          <cell r="J58">
            <v>1.3378051846015142E-2</v>
          </cell>
          <cell r="K58">
            <v>4.9104332809131047E-2</v>
          </cell>
          <cell r="L58">
            <v>8.3463549853174928E-3</v>
          </cell>
        </row>
        <row r="59">
          <cell r="A59" t="str">
            <v>F104C</v>
          </cell>
          <cell r="F59">
            <v>0.77379718073857251</v>
          </cell>
          <cell r="G59">
            <v>0.16197710764536427</v>
          </cell>
          <cell r="H59">
            <v>9.0685176234846423E-3</v>
          </cell>
          <cell r="I59">
            <v>4.0746744124918041E-3</v>
          </cell>
          <cell r="J59">
            <v>6.1324531291682657E-5</v>
          </cell>
          <cell r="K59">
            <v>3.278311281424981E-2</v>
          </cell>
          <cell r="L59">
            <v>1.8238082234544081E-2</v>
          </cell>
        </row>
        <row r="60">
          <cell r="A60" t="str">
            <v>F104Co</v>
          </cell>
          <cell r="F60">
            <v>0.47622308769529215</v>
          </cell>
          <cell r="G60">
            <v>0.13833638000674878</v>
          </cell>
          <cell r="H60">
            <v>0.18407314570131847</v>
          </cell>
          <cell r="I60">
            <v>7.187237058310332E-2</v>
          </cell>
          <cell r="J60">
            <v>8.5762386505437452E-2</v>
          </cell>
          <cell r="K60">
            <v>4.0408316191100295E-2</v>
          </cell>
          <cell r="L60">
            <v>3.324313316999331E-3</v>
          </cell>
        </row>
        <row r="61">
          <cell r="A61" t="str">
            <v>F105</v>
          </cell>
          <cell r="F61">
            <v>0.4260590792978568</v>
          </cell>
          <cell r="G61">
            <v>0.12765232289862183</v>
          </cell>
          <cell r="H61">
            <v>0.21086875488592069</v>
          </cell>
          <cell r="I61">
            <v>8.4186645915085873E-2</v>
          </cell>
          <cell r="J61">
            <v>0.11254861966330836</v>
          </cell>
          <cell r="K61">
            <v>3.7290094092917871E-2</v>
          </cell>
          <cell r="L61">
            <v>1.3944832462887296E-3</v>
          </cell>
        </row>
        <row r="62">
          <cell r="A62" t="str">
            <v>F105G</v>
          </cell>
          <cell r="F62">
            <v>0.43322715929363048</v>
          </cell>
          <cell r="G62">
            <v>0.12545462296758897</v>
          </cell>
          <cell r="H62">
            <v>0.20790190784861287</v>
          </cell>
          <cell r="I62">
            <v>8.2564646404297087E-2</v>
          </cell>
          <cell r="J62">
            <v>0.11203538499012537</v>
          </cell>
          <cell r="K62">
            <v>3.762666435079931E-2</v>
          </cell>
          <cell r="L62">
            <v>1.1896141449461307E-3</v>
          </cell>
        </row>
        <row r="63">
          <cell r="A63" t="str">
            <v>F105T</v>
          </cell>
          <cell r="F63">
            <v>0.41747231281769959</v>
          </cell>
          <cell r="G63">
            <v>0.13028498549618811</v>
          </cell>
          <cell r="H63">
            <v>0.21442279204883305</v>
          </cell>
          <cell r="I63">
            <v>8.6129667064164042E-2</v>
          </cell>
          <cell r="J63">
            <v>0.1131634323175673</v>
          </cell>
          <cell r="K63">
            <v>3.6886910784375247E-2</v>
          </cell>
          <cell r="L63">
            <v>1.6398994711726287E-3</v>
          </cell>
        </row>
        <row r="64">
          <cell r="A64" t="str">
            <v>F105D</v>
          </cell>
          <cell r="F64">
            <v>0.61172495969748353</v>
          </cell>
          <cell r="G64">
            <v>0.1674105957944835</v>
          </cell>
          <cell r="H64">
            <v>0.11205497971269404</v>
          </cell>
          <cell r="I64">
            <v>3.8130044650022579E-2</v>
          </cell>
          <cell r="J64">
            <v>1.0821415165388225E-2</v>
          </cell>
          <cell r="K64">
            <v>5.1327438389711877E-2</v>
          </cell>
          <cell r="L64">
            <v>8.530566590216334E-3</v>
          </cell>
        </row>
        <row r="65">
          <cell r="A65" t="str">
            <v>F105C</v>
          </cell>
          <cell r="F65">
            <v>0.61172495969748353</v>
          </cell>
          <cell r="G65">
            <v>0.1674105957944835</v>
          </cell>
          <cell r="H65">
            <v>0.11205497971269404</v>
          </cell>
          <cell r="I65">
            <v>3.8130044650022579E-2</v>
          </cell>
          <cell r="J65">
            <v>1.0821415165388225E-2</v>
          </cell>
          <cell r="K65">
            <v>5.1327438389711877E-2</v>
          </cell>
          <cell r="L65">
            <v>8.530566590216334E-3</v>
          </cell>
        </row>
        <row r="66">
          <cell r="A66" t="str">
            <v>F105Co</v>
          </cell>
          <cell r="F66">
            <v>0.61172495969748353</v>
          </cell>
          <cell r="G66">
            <v>0.1674105957944835</v>
          </cell>
          <cell r="H66">
            <v>0.11205497971269404</v>
          </cell>
          <cell r="I66">
            <v>3.8130044650022579E-2</v>
          </cell>
          <cell r="J66">
            <v>1.0821415165388225E-2</v>
          </cell>
          <cell r="K66">
            <v>5.1327438389711877E-2</v>
          </cell>
          <cell r="L66">
            <v>8.530566590216334E-3</v>
          </cell>
        </row>
        <row r="67">
          <cell r="A67" t="str">
            <v>F106</v>
          </cell>
          <cell r="F67">
            <v>0.41747231281769959</v>
          </cell>
          <cell r="G67">
            <v>0.13028498549618811</v>
          </cell>
          <cell r="H67">
            <v>0.21442279204883305</v>
          </cell>
          <cell r="I67">
            <v>8.6129667064164042E-2</v>
          </cell>
          <cell r="J67">
            <v>0.1131634323175673</v>
          </cell>
          <cell r="K67">
            <v>3.6886910784375247E-2</v>
          </cell>
          <cell r="L67">
            <v>1.6398994711726287E-3</v>
          </cell>
        </row>
        <row r="68">
          <cell r="A68" t="str">
            <v>F107</v>
          </cell>
          <cell r="F68">
            <v>0.51041063616339344</v>
          </cell>
          <cell r="G68">
            <v>0.14804737910951438</v>
          </cell>
          <cell r="H68">
            <v>0.16544589008169941</v>
          </cell>
          <cell r="I68">
            <v>6.3164706225522518E-2</v>
          </cell>
          <cell r="J68">
            <v>6.419887180979672E-2</v>
          </cell>
          <cell r="K68">
            <v>4.3795843277314492E-2</v>
          </cell>
          <cell r="L68">
            <v>4.9366733327589262E-3</v>
          </cell>
        </row>
        <row r="69">
          <cell r="A69" t="str">
            <v>F107G</v>
          </cell>
          <cell r="F69">
            <v>0.43322715929363048</v>
          </cell>
          <cell r="G69">
            <v>0.12545462296758897</v>
          </cell>
          <cell r="H69">
            <v>0.20790190784861287</v>
          </cell>
          <cell r="I69">
            <v>8.2564646404297087E-2</v>
          </cell>
          <cell r="J69">
            <v>0.11203538499012537</v>
          </cell>
          <cell r="K69">
            <v>3.762666435079931E-2</v>
          </cell>
          <cell r="L69">
            <v>1.1896141449461307E-3</v>
          </cell>
        </row>
        <row r="70">
          <cell r="A70" t="str">
            <v>F107T</v>
          </cell>
          <cell r="F70">
            <v>0.41747231281769959</v>
          </cell>
          <cell r="G70">
            <v>0.13028498549618811</v>
          </cell>
          <cell r="H70">
            <v>0.21442279204883305</v>
          </cell>
          <cell r="I70">
            <v>8.6129667064164042E-2</v>
          </cell>
          <cell r="J70">
            <v>0.1131634323175673</v>
          </cell>
          <cell r="K70">
            <v>3.6886910784375247E-2</v>
          </cell>
          <cell r="L70">
            <v>1.6398994711726287E-3</v>
          </cell>
        </row>
        <row r="71">
          <cell r="A71" t="str">
            <v>F107D</v>
          </cell>
          <cell r="F71">
            <v>0.61172495969748342</v>
          </cell>
          <cell r="G71">
            <v>0.16741059579448347</v>
          </cell>
          <cell r="H71">
            <v>0.11205497971269404</v>
          </cell>
          <cell r="I71">
            <v>3.8130044650022572E-2</v>
          </cell>
          <cell r="J71">
            <v>1.0821415165388225E-2</v>
          </cell>
          <cell r="K71">
            <v>5.1327438389711863E-2</v>
          </cell>
          <cell r="L71">
            <v>8.5305665902163322E-3</v>
          </cell>
        </row>
        <row r="72">
          <cell r="A72" t="str">
            <v>F107C</v>
          </cell>
          <cell r="F72">
            <v>0.61172495969748342</v>
          </cell>
          <cell r="G72">
            <v>0.16741059579448347</v>
          </cell>
          <cell r="H72">
            <v>0.11205497971269404</v>
          </cell>
          <cell r="I72">
            <v>3.8130044650022572E-2</v>
          </cell>
          <cell r="J72">
            <v>1.0821415165388225E-2</v>
          </cell>
          <cell r="K72">
            <v>5.1327438389711863E-2</v>
          </cell>
          <cell r="L72">
            <v>8.5305665902163322E-3</v>
          </cell>
        </row>
        <row r="73">
          <cell r="A73" t="str">
            <v>F107Co</v>
          </cell>
          <cell r="F73">
            <v>0.61172495969748342</v>
          </cell>
          <cell r="G73">
            <v>0.16741059579448347</v>
          </cell>
          <cell r="H73">
            <v>0.11205497971269404</v>
          </cell>
          <cell r="I73">
            <v>3.8130044650022572E-2</v>
          </cell>
          <cell r="J73">
            <v>1.0821415165388225E-2</v>
          </cell>
          <cell r="K73">
            <v>5.1327438389711863E-2</v>
          </cell>
          <cell r="L73">
            <v>8.5305665902163322E-3</v>
          </cell>
        </row>
        <row r="74">
          <cell r="A74" t="str">
            <v>F108</v>
          </cell>
          <cell r="F74">
            <v>0.48779380889933538</v>
          </cell>
          <cell r="G74">
            <v>0.13998368064856423</v>
          </cell>
          <cell r="H74">
            <v>0.17804232569453124</v>
          </cell>
          <cell r="I74">
            <v>6.8939570248796725E-2</v>
          </cell>
          <cell r="J74">
            <v>7.9811924729524766E-2</v>
          </cell>
          <cell r="K74">
            <v>4.1718157918803025E-2</v>
          </cell>
          <cell r="L74">
            <v>3.7105318604446261E-3</v>
          </cell>
        </row>
        <row r="75">
          <cell r="A75" t="str">
            <v>F110</v>
          </cell>
          <cell r="F75">
            <v>0.51438519416744799</v>
          </cell>
          <cell r="G75">
            <v>0.1388617114803008</v>
          </cell>
          <cell r="H75">
            <v>0.16121745796210332</v>
          </cell>
          <cell r="I75">
            <v>6.3358268497938047E-2</v>
          </cell>
          <cell r="J75">
            <v>7.8225552775214327E-2</v>
          </cell>
          <cell r="K75">
            <v>3.8684868794035099E-2</v>
          </cell>
          <cell r="L75">
            <v>5.2669463229605114E-3</v>
          </cell>
        </row>
        <row r="76">
          <cell r="A76" t="str">
            <v>F118</v>
          </cell>
          <cell r="F76">
            <v>0.54811451785209109</v>
          </cell>
          <cell r="G76">
            <v>0.13858133736578279</v>
          </cell>
          <cell r="H76">
            <v>0.18720665343328344</v>
          </cell>
          <cell r="I76">
            <v>7.1407806553209746E-2</v>
          </cell>
          <cell r="J76">
            <v>0</v>
          </cell>
          <cell r="K76">
            <v>5.3821436996179327E-2</v>
          </cell>
          <cell r="L76">
            <v>8.6824779945348762E-4</v>
          </cell>
        </row>
        <row r="77">
          <cell r="A77" t="str">
            <v>F119</v>
          </cell>
          <cell r="F77">
            <v>0.50372260744544639</v>
          </cell>
          <cell r="G77">
            <v>0.12735760562358706</v>
          </cell>
          <cell r="H77">
            <v>0.17204474708695183</v>
          </cell>
          <cell r="I77">
            <v>6.5624473239457762E-2</v>
          </cell>
          <cell r="J77">
            <v>8.0990210915420399E-2</v>
          </cell>
          <cell r="K77">
            <v>4.9462427462087767E-2</v>
          </cell>
          <cell r="L77">
            <v>7.9792822704890024E-4</v>
          </cell>
        </row>
        <row r="78">
          <cell r="A78" t="str">
            <v>F120</v>
          </cell>
          <cell r="F78">
            <v>0.51222458909294932</v>
          </cell>
          <cell r="G78">
            <v>0.12950718559017396</v>
          </cell>
          <cell r="H78">
            <v>0.17494857006543699</v>
          </cell>
          <cell r="I78">
            <v>6.6732102833329712E-2</v>
          </cell>
          <cell r="J78">
            <v>6.5478887331400185E-2</v>
          </cell>
          <cell r="K78">
            <v>5.0297269187092451E-2</v>
          </cell>
          <cell r="L78">
            <v>8.1139589961733659E-4</v>
          </cell>
        </row>
        <row r="79">
          <cell r="A79" t="str">
            <v>F121</v>
          </cell>
          <cell r="F79">
            <v>0.58539119018748753</v>
          </cell>
          <cell r="G79">
            <v>0.13894967745355771</v>
          </cell>
          <cell r="H79">
            <v>0.16462001414312127</v>
          </cell>
          <cell r="I79">
            <v>6.279239497707248E-2</v>
          </cell>
          <cell r="J79">
            <v>0</v>
          </cell>
          <cell r="K79">
            <v>4.7327835613875241E-2</v>
          </cell>
          <cell r="L79">
            <v>9.1888762488578175E-4</v>
          </cell>
        </row>
        <row r="80">
          <cell r="A80" t="str">
            <v>F122</v>
          </cell>
          <cell r="F80">
            <v>0.64187598547746449</v>
          </cell>
          <cell r="G80">
            <v>0.13950781779043803</v>
          </cell>
          <cell r="H80">
            <v>0.1303948106401274</v>
          </cell>
          <cell r="I80">
            <v>4.9737588076969472E-2</v>
          </cell>
          <cell r="J80">
            <v>0</v>
          </cell>
          <cell r="K80">
            <v>3.7488176604777747E-2</v>
          </cell>
          <cell r="L80">
            <v>9.9562141022281657E-4</v>
          </cell>
        </row>
        <row r="81">
          <cell r="A81" t="str">
            <v>F123</v>
          </cell>
          <cell r="F81">
            <v>0.70410044944423056</v>
          </cell>
          <cell r="G81">
            <v>0.14012267322369784</v>
          </cell>
          <cell r="H81">
            <v>9.2691833561175677E-2</v>
          </cell>
          <cell r="I81">
            <v>3.5356224784807627E-2</v>
          </cell>
          <cell r="J81">
            <v>0</v>
          </cell>
          <cell r="K81">
            <v>2.6648666532843424E-2</v>
          </cell>
          <cell r="L81">
            <v>1.0801524532446749E-3</v>
          </cell>
        </row>
        <row r="82">
          <cell r="A82" t="str">
            <v>F124</v>
          </cell>
          <cell r="F82">
            <v>0.69193343683244568</v>
          </cell>
          <cell r="G82">
            <v>0.14000244794036087</v>
          </cell>
          <cell r="H82">
            <v>0.10006405613052489</v>
          </cell>
          <cell r="I82">
            <v>3.8168273573911733E-2</v>
          </cell>
          <cell r="J82">
            <v>0</v>
          </cell>
          <cell r="K82">
            <v>2.8768161781870166E-2</v>
          </cell>
          <cell r="L82">
            <v>1.0636237408867253E-3</v>
          </cell>
        </row>
        <row r="83">
          <cell r="A83" t="str">
            <v>F125</v>
          </cell>
          <cell r="F83">
            <v>0.58658771189924119</v>
          </cell>
          <cell r="G83">
            <v>0.22592497304419396</v>
          </cell>
          <cell r="H83">
            <v>6.3993116439641354E-2</v>
          </cell>
          <cell r="I83">
            <v>8.2671975083567825E-3</v>
          </cell>
          <cell r="J83">
            <v>0</v>
          </cell>
          <cell r="K83">
            <v>0.11404116531374259</v>
          </cell>
          <cell r="L83">
            <v>1.1858357948240329E-3</v>
          </cell>
        </row>
        <row r="84">
          <cell r="A84" t="str">
            <v>F126</v>
          </cell>
          <cell r="F84">
            <v>0.70991007341390666</v>
          </cell>
          <cell r="G84">
            <v>0.23074744766880756</v>
          </cell>
          <cell r="H84">
            <v>4.7246394734222534E-2</v>
          </cell>
          <cell r="I84">
            <v>1.2096084183063073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547007585000951</v>
          </cell>
          <cell r="G85">
            <v>0.17612348981469109</v>
          </cell>
          <cell r="H85">
            <v>7.6883859580087782E-2</v>
          </cell>
          <cell r="I85">
            <v>1.067443335825533E-2</v>
          </cell>
          <cell r="J85">
            <v>6.6954366552182155E-3</v>
          </cell>
          <cell r="K85">
            <v>5.4152704741738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60549741922974465</v>
          </cell>
          <cell r="G89">
            <v>0.15130256110921408</v>
          </cell>
          <cell r="H89">
            <v>0.13286007072494166</v>
          </cell>
          <cell r="I89">
            <v>4.9555990887754732E-2</v>
          </cell>
          <cell r="J89">
            <v>1.7629881635786878E-2</v>
          </cell>
          <cell r="K89">
            <v>3.762812332145276E-2</v>
          </cell>
          <cell r="L89">
            <v>5.5259530911053239E-3</v>
          </cell>
        </row>
        <row r="90">
          <cell r="A90" t="str">
            <v>F132</v>
          </cell>
          <cell r="F90">
            <v>0.60886469940131738</v>
          </cell>
          <cell r="G90">
            <v>0.13918162504712003</v>
          </cell>
          <cell r="H90">
            <v>0.15039697189523185</v>
          </cell>
          <cell r="I90">
            <v>5.7367180483842053E-2</v>
          </cell>
          <cell r="J90">
            <v>0</v>
          </cell>
          <cell r="K90">
            <v>4.3238747121560589E-2</v>
          </cell>
          <cell r="L90">
            <v>9.5077605092811792E-4</v>
          </cell>
        </row>
        <row r="91">
          <cell r="A91" t="str">
            <v>F133</v>
          </cell>
          <cell r="F91">
            <v>0.69658884869254556</v>
          </cell>
          <cell r="G91">
            <v>0.14004844922496451</v>
          </cell>
          <cell r="H91">
            <v>9.7243254222963676E-2</v>
          </cell>
          <cell r="I91">
            <v>3.7092311404587228E-2</v>
          </cell>
          <cell r="J91">
            <v>0</v>
          </cell>
          <cell r="K91">
            <v>2.7957188403722504E-2</v>
          </cell>
          <cell r="L91">
            <v>1.0699480512165137E-3</v>
          </cell>
        </row>
        <row r="92">
          <cell r="A92" t="str">
            <v>F134</v>
          </cell>
          <cell r="F92">
            <v>0.63278696754979957</v>
          </cell>
          <cell r="G92">
            <v>0.1587542849767157</v>
          </cell>
          <cell r="H92">
            <v>0.1255822406337003</v>
          </cell>
          <cell r="I92">
            <v>4.7090387171230971E-2</v>
          </cell>
          <cell r="J92">
            <v>0</v>
          </cell>
          <cell r="K92">
            <v>3.5016150157823639E-2</v>
          </cell>
          <cell r="L92">
            <v>7.6996951072989231E-4</v>
          </cell>
        </row>
        <row r="93">
          <cell r="A93" t="str">
            <v>F135</v>
          </cell>
          <cell r="F93">
            <v>0.68704669623838421</v>
          </cell>
          <cell r="G93">
            <v>0.16169841079279978</v>
          </cell>
          <cell r="H93">
            <v>9.6925952820323777E-2</v>
          </cell>
          <cell r="I93">
            <v>3.4233973493287766E-2</v>
          </cell>
          <cell r="J93">
            <v>0</v>
          </cell>
          <cell r="K93">
            <v>1.935426078346348E-2</v>
          </cell>
          <cell r="L93">
            <v>7.4070587174086735E-4</v>
          </cell>
        </row>
        <row r="94">
          <cell r="A94" t="str">
            <v>F136</v>
          </cell>
          <cell r="F94">
            <v>0.79653760674166441</v>
          </cell>
          <cell r="G94">
            <v>0.12676032151574873</v>
          </cell>
          <cell r="H94">
            <v>2.6573346490669829E-2</v>
          </cell>
          <cell r="I94">
            <v>1.0386324237391316E-2</v>
          </cell>
          <cell r="J94">
            <v>9.5592275077598394E-3</v>
          </cell>
          <cell r="K94">
            <v>2.0985163369104273E-2</v>
          </cell>
          <cell r="L94">
            <v>9.1980101376617097E-3</v>
          </cell>
        </row>
        <row r="95">
          <cell r="A95" t="str">
            <v>F137</v>
          </cell>
          <cell r="F95">
            <v>0.4242311830029637</v>
          </cell>
          <cell r="G95">
            <v>0.13217365288459521</v>
          </cell>
          <cell r="H95">
            <v>0.20855114012869899</v>
          </cell>
          <cell r="I95">
            <v>8.3448963625261816E-2</v>
          </cell>
          <cell r="J95">
            <v>0.1128132796786854</v>
          </cell>
          <cell r="K95">
            <v>3.6619847848777316E-2</v>
          </cell>
          <cell r="L95">
            <v>2.1619328310177677E-3</v>
          </cell>
        </row>
        <row r="96">
          <cell r="A96" t="str">
            <v>F137G</v>
          </cell>
          <cell r="F96">
            <v>0.39557946442763781</v>
          </cell>
          <cell r="G96">
            <v>0.13042988297757288</v>
          </cell>
          <cell r="H96">
            <v>0.22132590855678735</v>
          </cell>
          <cell r="I96">
            <v>8.8991421016240455E-2</v>
          </cell>
          <cell r="J96">
            <v>0.12535957909424225</v>
          </cell>
          <cell r="K96">
            <v>3.6705637233282899E-2</v>
          </cell>
          <cell r="L96">
            <v>1.6081066942365211E-3</v>
          </cell>
        </row>
        <row r="97">
          <cell r="A97" t="str">
            <v>F137T</v>
          </cell>
          <cell r="F97">
            <v>0.41747231281769953</v>
          </cell>
          <cell r="G97">
            <v>0.13028498549618811</v>
          </cell>
          <cell r="H97">
            <v>0.21442279204883302</v>
          </cell>
          <cell r="I97">
            <v>8.6129667064164028E-2</v>
          </cell>
          <cell r="J97">
            <v>0.1131634323175673</v>
          </cell>
          <cell r="K97">
            <v>3.6886910784375254E-2</v>
          </cell>
          <cell r="L97">
            <v>1.6398994711726283E-3</v>
          </cell>
        </row>
        <row r="98">
          <cell r="A98" t="str">
            <v>F137D</v>
          </cell>
          <cell r="F98">
            <v>0.60549741922974465</v>
          </cell>
          <cell r="G98">
            <v>0.15130256110921408</v>
          </cell>
          <cell r="H98">
            <v>0.13286007072494169</v>
          </cell>
          <cell r="I98">
            <v>4.9555990887754732E-2</v>
          </cell>
          <cell r="J98">
            <v>1.7629881635786881E-2</v>
          </cell>
          <cell r="K98">
            <v>3.7628123321452753E-2</v>
          </cell>
          <cell r="L98">
            <v>5.5259530911053239E-3</v>
          </cell>
        </row>
        <row r="99">
          <cell r="A99" t="str">
            <v>F137C</v>
          </cell>
          <cell r="F99">
            <v>0.79573715735355344</v>
          </cell>
          <cell r="G99">
            <v>0.12877283971223907</v>
          </cell>
          <cell r="H99">
            <v>2.4786989325485384E-2</v>
          </cell>
          <cell r="I99">
            <v>9.452061651295798E-3</v>
          </cell>
          <cell r="J99">
            <v>8.6590228753881844E-3</v>
          </cell>
          <cell r="K99">
            <v>2.2455094416799808E-2</v>
          </cell>
          <cell r="L99">
            <v>1.0136834665238393E-2</v>
          </cell>
        </row>
        <row r="100">
          <cell r="A100" t="str">
            <v>F137Co</v>
          </cell>
          <cell r="F100">
            <v>0.47853803187589067</v>
          </cell>
          <cell r="G100">
            <v>0.14027828221405944</v>
          </cell>
          <cell r="H100">
            <v>0.18319711898122382</v>
          </cell>
          <cell r="I100">
            <v>7.0750823521534986E-2</v>
          </cell>
          <cell r="J100">
            <v>8.3088618495555322E-2</v>
          </cell>
          <cell r="K100">
            <v>4.0639333626505569E-2</v>
          </cell>
          <cell r="L100">
            <v>3.5077912852304548E-3</v>
          </cell>
        </row>
        <row r="101">
          <cell r="A101" t="str">
            <v>F138</v>
          </cell>
          <cell r="F101">
            <v>0.42153060349174443</v>
          </cell>
          <cell r="G101">
            <v>0.13181137519500302</v>
          </cell>
          <cell r="H101">
            <v>0.20978789030557782</v>
          </cell>
          <cell r="I101">
            <v>8.4083439081508615E-2</v>
          </cell>
          <cell r="J101">
            <v>0.11429225779500655</v>
          </cell>
          <cell r="K101">
            <v>3.6390780681883603E-2</v>
          </cell>
          <cell r="L101">
            <v>2.1036534492756996E-3</v>
          </cell>
        </row>
        <row r="102">
          <cell r="A102" t="str">
            <v>F138G</v>
          </cell>
          <cell r="F102">
            <v>0.43750582352319584</v>
          </cell>
          <cell r="G102">
            <v>0.12488941621910661</v>
          </cell>
          <cell r="H102">
            <v>0.20637602273772115</v>
          </cell>
          <cell r="I102">
            <v>8.1834171034183986E-2</v>
          </cell>
          <cell r="J102">
            <v>0.11052113421717598</v>
          </cell>
          <cell r="K102">
            <v>3.7731306730089308E-2</v>
          </cell>
          <cell r="L102">
            <v>1.1421255385283464E-3</v>
          </cell>
        </row>
        <row r="103">
          <cell r="A103" t="str">
            <v>F138T</v>
          </cell>
          <cell r="F103">
            <v>0.41747231281769953</v>
          </cell>
          <cell r="G103">
            <v>0.13028498549618811</v>
          </cell>
          <cell r="H103">
            <v>0.21442279204883302</v>
          </cell>
          <cell r="I103">
            <v>8.6129667064164028E-2</v>
          </cell>
          <cell r="J103">
            <v>0.1131634323175673</v>
          </cell>
          <cell r="K103">
            <v>3.6886910784375254E-2</v>
          </cell>
          <cell r="L103">
            <v>1.6398994711726283E-3</v>
          </cell>
        </row>
        <row r="104">
          <cell r="A104" t="str">
            <v>F138D</v>
          </cell>
          <cell r="F104">
            <v>0.60549741922974465</v>
          </cell>
          <cell r="G104">
            <v>0.15130256110921408</v>
          </cell>
          <cell r="H104">
            <v>0.13286007072494169</v>
          </cell>
          <cell r="I104">
            <v>4.9555990887754732E-2</v>
          </cell>
          <cell r="J104">
            <v>1.7629881635786881E-2</v>
          </cell>
          <cell r="K104">
            <v>3.7628123321452753E-2</v>
          </cell>
          <cell r="L104">
            <v>5.5259530911053239E-3</v>
          </cell>
        </row>
        <row r="105">
          <cell r="A105" t="str">
            <v>F138C</v>
          </cell>
          <cell r="F105">
            <v>0.79573715735355333</v>
          </cell>
          <cell r="G105">
            <v>0.12877283971223907</v>
          </cell>
          <cell r="H105">
            <v>2.4786989325485381E-2</v>
          </cell>
          <cell r="I105">
            <v>9.4520616512957963E-3</v>
          </cell>
          <cell r="J105">
            <v>8.6590228753881827E-3</v>
          </cell>
          <cell r="K105">
            <v>2.2455094416799805E-2</v>
          </cell>
          <cell r="L105">
            <v>1.0136834665238391E-2</v>
          </cell>
        </row>
        <row r="106">
          <cell r="A106" t="str">
            <v>F138Co</v>
          </cell>
          <cell r="F106">
            <v>0.47853803187589067</v>
          </cell>
          <cell r="G106">
            <v>0.14027828221405944</v>
          </cell>
          <cell r="H106">
            <v>0.18319711898122382</v>
          </cell>
          <cell r="I106">
            <v>7.0750823521534986E-2</v>
          </cell>
          <cell r="J106">
            <v>8.3088618495555322E-2</v>
          </cell>
          <cell r="K106">
            <v>4.0639333626505569E-2</v>
          </cell>
          <cell r="L106">
            <v>3.5077912852304548E-3</v>
          </cell>
        </row>
        <row r="107">
          <cell r="A107" t="str">
            <v>F140</v>
          </cell>
          <cell r="F107">
            <v>0.44631734421767727</v>
          </cell>
          <cell r="G107">
            <v>0.13469175615369164</v>
          </cell>
          <cell r="H107">
            <v>0.19786558304448473</v>
          </cell>
          <cell r="I107">
            <v>7.8594606629218258E-2</v>
          </cell>
          <cell r="J107">
            <v>0.10168377120272061</v>
          </cell>
          <cell r="K107">
            <v>3.8103069993949787E-2</v>
          </cell>
          <cell r="L107">
            <v>2.7438687582576333E-3</v>
          </cell>
        </row>
        <row r="108">
          <cell r="A108" t="str">
            <v>F140G</v>
          </cell>
          <cell r="F108">
            <v>0.40057202359945271</v>
          </cell>
          <cell r="G108">
            <v>0.12977837799380434</v>
          </cell>
          <cell r="H108">
            <v>0.21953853127481743</v>
          </cell>
          <cell r="I108">
            <v>8.8136767236923805E-2</v>
          </cell>
          <cell r="J108">
            <v>0.12359233637576035</v>
          </cell>
          <cell r="K108">
            <v>3.6827532707171776E-2</v>
          </cell>
          <cell r="L108">
            <v>1.554430812069607E-3</v>
          </cell>
        </row>
        <row r="109">
          <cell r="A109" t="str">
            <v>F140T</v>
          </cell>
          <cell r="F109">
            <v>0.4174367229798962</v>
          </cell>
          <cell r="G109">
            <v>0.1302759552369625</v>
          </cell>
          <cell r="H109">
            <v>0.21444216348249925</v>
          </cell>
          <cell r="I109">
            <v>8.6138535476377509E-2</v>
          </cell>
          <cell r="J109">
            <v>0.11318404532357217</v>
          </cell>
          <cell r="K109">
            <v>3.6884264022229274E-2</v>
          </cell>
          <cell r="L109">
            <v>1.6383134784628977E-3</v>
          </cell>
        </row>
        <row r="110">
          <cell r="A110" t="str">
            <v>F140D</v>
          </cell>
          <cell r="F110">
            <v>0.59658227622698701</v>
          </cell>
          <cell r="G110">
            <v>0.15637238876651627</v>
          </cell>
          <cell r="H110">
            <v>0.12580986541188696</v>
          </cell>
          <cell r="I110">
            <v>4.5503014827137069E-2</v>
          </cell>
          <cell r="J110">
            <v>2.3446499292174273E-2</v>
          </cell>
          <cell r="K110">
            <v>4.5258977144375129E-2</v>
          </cell>
          <cell r="L110">
            <v>7.0269783309232052E-3</v>
          </cell>
        </row>
        <row r="111">
          <cell r="A111" t="str">
            <v>F140C</v>
          </cell>
          <cell r="F111">
            <v>0.80050079514371697</v>
          </cell>
          <cell r="G111">
            <v>0.13472174000616358</v>
          </cell>
          <cell r="H111">
            <v>1.2573481886781724E-2</v>
          </cell>
          <cell r="I111">
            <v>8.679904434240427E-3</v>
          </cell>
          <cell r="J111">
            <v>7.2560144221228791E-3</v>
          </cell>
          <cell r="K111">
            <v>2.433923496876169E-2</v>
          </cell>
          <cell r="L111">
            <v>1.1928829138212511E-2</v>
          </cell>
        </row>
        <row r="112">
          <cell r="A112" t="str">
            <v>F140Co</v>
          </cell>
          <cell r="F112">
            <v>0.47853740107856108</v>
          </cell>
          <cell r="G112">
            <v>0.14027807584582747</v>
          </cell>
          <cell r="H112">
            <v>0.18319746291004163</v>
          </cell>
          <cell r="I112">
            <v>7.0750987988196096E-2</v>
          </cell>
          <cell r="J112">
            <v>8.3089021479253497E-2</v>
          </cell>
          <cell r="K112">
            <v>4.0639291685496154E-2</v>
          </cell>
          <cell r="L112">
            <v>3.507759012624216E-3</v>
          </cell>
        </row>
        <row r="113">
          <cell r="A113" t="str">
            <v>F141</v>
          </cell>
          <cell r="F113">
            <v>0.43389291412710951</v>
          </cell>
          <cell r="G113">
            <v>0.14368737905041976</v>
          </cell>
          <cell r="H113">
            <v>0.20997630035789586</v>
          </cell>
          <cell r="I113">
            <v>7.8593505581900314E-2</v>
          </cell>
          <cell r="J113">
            <v>9.5572770910385935E-2</v>
          </cell>
          <cell r="K113">
            <v>3.6114142532489117E-2</v>
          </cell>
          <cell r="L113">
            <v>2.1629874397994329E-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roduction"/>
      <sheetName val="Transmission"/>
      <sheetName val="Distribution"/>
      <sheetName val="Retail"/>
      <sheetName val="Misc"/>
      <sheetName val="P+T+D+R+M"/>
      <sheetName val="Production-Demand"/>
      <sheetName val="Produc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Factors"/>
      <sheetName val="Func Allocation Option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NPC Factors"/>
      <sheetName val="TransInvest"/>
      <sheetName val="DistInvest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F2" t="str">
            <v>Rocky Mountain Power</v>
          </cell>
        </row>
        <row r="3">
          <cell r="F3" t="str">
            <v>Cost Of Service By Rate Schedule</v>
          </cell>
        </row>
        <row r="4">
          <cell r="F4" t="str">
            <v>State of Utah</v>
          </cell>
        </row>
        <row r="5">
          <cell r="F5" t="str">
            <v>2010 Protocol (Non Wgt)</v>
          </cell>
        </row>
        <row r="6">
          <cell r="F6" t="str">
            <v>12 Months Ended Dec 2014</v>
          </cell>
        </row>
        <row r="8">
          <cell r="D8" t="str">
            <v>COS Study</v>
          </cell>
          <cell r="E8" t="str">
            <v>State of Utah</v>
          </cell>
          <cell r="F8" t="str">
            <v>Error</v>
          </cell>
          <cell r="G8" t="str">
            <v>Production</v>
          </cell>
          <cell r="H8" t="str">
            <v>Transmission</v>
          </cell>
          <cell r="I8" t="str">
            <v>Distribution</v>
          </cell>
          <cell r="J8" t="str">
            <v>Retail</v>
          </cell>
          <cell r="K8" t="str">
            <v>Misc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SERVICE</v>
          </cell>
          <cell r="X9" t="str">
            <v>METER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895</v>
          </cell>
          <cell r="AA10">
            <v>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1865589107.2299995</v>
          </cell>
          <cell r="E12">
            <v>1865589107.1105397</v>
          </cell>
          <cell r="F12">
            <v>0</v>
          </cell>
          <cell r="G12">
            <v>1224916111.4815979</v>
          </cell>
          <cell r="H12">
            <v>259790125.95189673</v>
          </cell>
          <cell r="I12">
            <v>331911899.3156817</v>
          </cell>
          <cell r="J12">
            <v>34823083.848159283</v>
          </cell>
          <cell r="K12">
            <v>14147886.513204493</v>
          </cell>
        </row>
        <row r="13">
          <cell r="A13" t="str">
            <v xml:space="preserve">  Special Sales</v>
          </cell>
          <cell r="D13">
            <v>135161487.58605173</v>
          </cell>
          <cell r="E13">
            <v>135161487.58605176</v>
          </cell>
          <cell r="F13">
            <v>0</v>
          </cell>
          <cell r="G13">
            <v>135161487.5860517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67257799.265016377</v>
          </cell>
          <cell r="E14">
            <v>67257799.760841414</v>
          </cell>
          <cell r="F14">
            <v>0</v>
          </cell>
          <cell r="G14">
            <v>22302944.233610637</v>
          </cell>
          <cell r="H14">
            <v>33573295.810818724</v>
          </cell>
          <cell r="I14">
            <v>3767757.4924528627</v>
          </cell>
          <cell r="J14">
            <v>7731687.0530693531</v>
          </cell>
          <cell r="K14">
            <v>-117884.82911016926</v>
          </cell>
        </row>
        <row r="15">
          <cell r="A15" t="str">
            <v>Total Operating Revenues</v>
          </cell>
          <cell r="D15">
            <v>2068008394.0810676</v>
          </cell>
          <cell r="E15">
            <v>2068008394.4574327</v>
          </cell>
          <cell r="G15">
            <v>1382380543.3012602</v>
          </cell>
          <cell r="H15">
            <v>293363421.76271546</v>
          </cell>
          <cell r="I15">
            <v>335679656.80813456</v>
          </cell>
          <cell r="J15">
            <v>42554770.901228637</v>
          </cell>
          <cell r="K15">
            <v>14030001.684094323</v>
          </cell>
          <cell r="N15">
            <v>1036785407.4909452</v>
          </cell>
          <cell r="O15">
            <v>345595135.83031505</v>
          </cell>
          <cell r="Q15">
            <v>216349904.76817858</v>
          </cell>
          <cell r="R15">
            <v>77013516.994536892</v>
          </cell>
          <cell r="T15">
            <v>76221228.653075755</v>
          </cell>
          <cell r="U15">
            <v>146147447.86076203</v>
          </cell>
          <cell r="V15">
            <v>69533460.036374867</v>
          </cell>
          <cell r="W15">
            <v>34743730.705018833</v>
          </cell>
          <cell r="X15">
            <v>9033789.5529032219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223793802.3688262</v>
          </cell>
          <cell r="E18">
            <v>1223793802.3688262</v>
          </cell>
          <cell r="F18">
            <v>0</v>
          </cell>
          <cell r="G18">
            <v>975272853.9754101</v>
          </cell>
          <cell r="H18">
            <v>99812034.075702906</v>
          </cell>
          <cell r="I18">
            <v>100890388.71940008</v>
          </cell>
          <cell r="J18">
            <v>40693924.252681263</v>
          </cell>
          <cell r="K18">
            <v>7124601.3456318825</v>
          </cell>
          <cell r="N18">
            <v>362003918.23007786</v>
          </cell>
          <cell r="O18">
            <v>613268935.74533224</v>
          </cell>
          <cell r="Q18">
            <v>71839378.360903233</v>
          </cell>
          <cell r="R18">
            <v>27972655.714799695</v>
          </cell>
          <cell r="T18">
            <v>18199971.958691835</v>
          </cell>
          <cell r="U18">
            <v>68795907.006336257</v>
          </cell>
          <cell r="V18">
            <v>4995342.6530749472</v>
          </cell>
          <cell r="W18">
            <v>2427868.6197906863</v>
          </cell>
          <cell r="X18">
            <v>6471298.48150634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241549064.37073579</v>
          </cell>
          <cell r="E19">
            <v>241549064.37073582</v>
          </cell>
          <cell r="F19">
            <v>0</v>
          </cell>
          <cell r="G19">
            <v>127554957.92979787</v>
          </cell>
          <cell r="H19">
            <v>45414554.803934433</v>
          </cell>
          <cell r="I19">
            <v>67860066.83412534</v>
          </cell>
          <cell r="J19">
            <v>719484.80287818413</v>
          </cell>
          <cell r="K19">
            <v>0</v>
          </cell>
          <cell r="N19">
            <v>95658074.954058155</v>
          </cell>
          <cell r="O19">
            <v>31896882.975739706</v>
          </cell>
          <cell r="Q19">
            <v>34060916.102950819</v>
          </cell>
          <cell r="R19">
            <v>11353638.700983608</v>
          </cell>
          <cell r="T19">
            <v>11593635.461169185</v>
          </cell>
          <cell r="U19">
            <v>38433790.302741885</v>
          </cell>
          <cell r="V19">
            <v>10361093.587280333</v>
          </cell>
          <cell r="W19">
            <v>4901356.0281390166</v>
          </cell>
          <cell r="X19">
            <v>2570191.454794936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23751179.544828705</v>
          </cell>
          <cell r="E20">
            <v>23751179.544828705</v>
          </cell>
          <cell r="F20">
            <v>0</v>
          </cell>
          <cell r="G20">
            <v>12901228.567482475</v>
          </cell>
          <cell r="H20">
            <v>4646574.8130970066</v>
          </cell>
          <cell r="I20">
            <v>4309021.907473458</v>
          </cell>
          <cell r="J20">
            <v>1894354.2567757685</v>
          </cell>
          <cell r="K20">
            <v>0</v>
          </cell>
          <cell r="N20">
            <v>9660580.6572974753</v>
          </cell>
          <cell r="O20">
            <v>3241542.7472917074</v>
          </cell>
          <cell r="Q20">
            <v>3484931.1098227552</v>
          </cell>
          <cell r="R20">
            <v>1161643.7032742517</v>
          </cell>
          <cell r="T20">
            <v>792605.14315932826</v>
          </cell>
          <cell r="U20">
            <v>2173624.2805390609</v>
          </cell>
          <cell r="V20">
            <v>787050.16504836013</v>
          </cell>
          <cell r="W20">
            <v>424780.70713762712</v>
          </cell>
          <cell r="X20">
            <v>130961.61158908147</v>
          </cell>
          <cell r="Y20">
            <v>0</v>
          </cell>
          <cell r="Z20">
            <v>-895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59146979.879926503</v>
          </cell>
          <cell r="E21">
            <v>59146979.879926503</v>
          </cell>
          <cell r="F21">
            <v>0</v>
          </cell>
          <cell r="G21">
            <v>30105237.575380944</v>
          </cell>
          <cell r="H21">
            <v>13121335.770633269</v>
          </cell>
          <cell r="I21">
            <v>15562865.952887785</v>
          </cell>
          <cell r="J21">
            <v>356606.9610245041</v>
          </cell>
          <cell r="K21">
            <v>933.62</v>
          </cell>
          <cell r="N21">
            <v>22578928.18153571</v>
          </cell>
          <cell r="O21">
            <v>7526309.3938452359</v>
          </cell>
          <cell r="Q21">
            <v>9841001.8279749528</v>
          </cell>
          <cell r="R21">
            <v>3280333.9426583173</v>
          </cell>
          <cell r="T21">
            <v>2862646.7586911521</v>
          </cell>
          <cell r="U21">
            <v>7850464.4525713474</v>
          </cell>
          <cell r="V21">
            <v>2842583.8809503159</v>
          </cell>
          <cell r="W21">
            <v>1534177.6733810895</v>
          </cell>
          <cell r="X21">
            <v>472993.187293881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5.4999999999999993E-2</v>
          </cell>
          <cell r="E22">
            <v>19343335.826627988</v>
          </cell>
          <cell r="F22">
            <v>-19343336</v>
          </cell>
          <cell r="G22">
            <v>-4288532.0460104905</v>
          </cell>
          <cell r="H22">
            <v>-7529054.2195639294</v>
          </cell>
          <cell r="I22">
            <v>31018515.20670341</v>
          </cell>
          <cell r="J22">
            <v>-1504163.758254193</v>
          </cell>
          <cell r="K22">
            <v>1646570.6437533416</v>
          </cell>
          <cell r="N22">
            <v>127059157.57600728</v>
          </cell>
          <cell r="O22">
            <v>-131348002.81500505</v>
          </cell>
          <cell r="Q22">
            <v>-5875345.6899673464</v>
          </cell>
          <cell r="R22">
            <v>-1653708.5295965618</v>
          </cell>
          <cell r="T22">
            <v>14741632.677119581</v>
          </cell>
          <cell r="U22">
            <v>-13133472.496403063</v>
          </cell>
          <cell r="V22">
            <v>21694575.578325573</v>
          </cell>
          <cell r="W22">
            <v>11276995.271415144</v>
          </cell>
          <cell r="X22">
            <v>-3561215.8237537802</v>
          </cell>
          <cell r="Y22">
            <v>0</v>
          </cell>
          <cell r="Z22">
            <v>313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5.4999999999999993E-2</v>
          </cell>
          <cell r="E23">
            <v>6713874.020970135</v>
          </cell>
          <cell r="F23">
            <v>-6713874</v>
          </cell>
          <cell r="G23">
            <v>3502695.6622924716</v>
          </cell>
          <cell r="H23">
            <v>-1023073.4236275551</v>
          </cell>
          <cell r="I23">
            <v>4214901.0517025385</v>
          </cell>
          <cell r="J23">
            <v>-204390.87313980536</v>
          </cell>
          <cell r="K23">
            <v>223741.60374248511</v>
          </cell>
          <cell r="N23">
            <v>2627021.7467193538</v>
          </cell>
          <cell r="O23">
            <v>875673.91557311791</v>
          </cell>
          <cell r="Q23">
            <v>-767305.06772066629</v>
          </cell>
          <cell r="R23">
            <v>-255768.35590688878</v>
          </cell>
          <cell r="T23">
            <v>959121.45193864196</v>
          </cell>
          <cell r="U23">
            <v>1831769.9035437652</v>
          </cell>
          <cell r="V23">
            <v>874256.12957987492</v>
          </cell>
          <cell r="W23">
            <v>436488.94590558537</v>
          </cell>
          <cell r="X23">
            <v>113264.6207346727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94851098.045354843</v>
          </cell>
          <cell r="E24">
            <v>94851098.045354784</v>
          </cell>
          <cell r="F24">
            <v>0</v>
          </cell>
          <cell r="G24">
            <v>34866514.518366247</v>
          </cell>
          <cell r="H24">
            <v>47300178.469842732</v>
          </cell>
          <cell r="I24">
            <v>12007482.624834158</v>
          </cell>
          <cell r="J24">
            <v>676922.43231166946</v>
          </cell>
          <cell r="K24">
            <v>0</v>
          </cell>
          <cell r="N24">
            <v>26149885.888774693</v>
          </cell>
          <cell r="O24">
            <v>8716628.6295915619</v>
          </cell>
          <cell r="Q24">
            <v>35475133.852382049</v>
          </cell>
          <cell r="R24">
            <v>11825044.617460683</v>
          </cell>
          <cell r="T24">
            <v>2140284.9213381633</v>
          </cell>
          <cell r="U24">
            <v>6304729.7292944528</v>
          </cell>
          <cell r="V24">
            <v>2045399.1863093916</v>
          </cell>
          <cell r="W24">
            <v>1100226.0823021894</v>
          </cell>
          <cell r="X24">
            <v>416842.7055899680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-1500676.4006409927</v>
          </cell>
          <cell r="E25">
            <v>-1500676.4006409924</v>
          </cell>
          <cell r="F25">
            <v>0</v>
          </cell>
          <cell r="G25">
            <v>-753637.96755123476</v>
          </cell>
          <cell r="H25">
            <v>-345373.79268215224</v>
          </cell>
          <cell r="I25">
            <v>-401664.64040760556</v>
          </cell>
          <cell r="J25">
            <v>0</v>
          </cell>
          <cell r="K25">
            <v>0</v>
          </cell>
          <cell r="N25">
            <v>-565228.4756634261</v>
          </cell>
          <cell r="O25">
            <v>-188409.49188780869</v>
          </cell>
          <cell r="Q25">
            <v>-259030.34451161418</v>
          </cell>
          <cell r="R25">
            <v>-86343.44817053806</v>
          </cell>
          <cell r="T25">
            <v>-73882.534516743181</v>
          </cell>
          <cell r="U25">
            <v>-202613.96525038208</v>
          </cell>
          <cell r="V25">
            <v>-73364.728310758408</v>
          </cell>
          <cell r="W25">
            <v>-39595.851134710058</v>
          </cell>
          <cell r="X25">
            <v>-12207.56119501184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338222.505066137</v>
          </cell>
          <cell r="E26">
            <v>338222.50506613706</v>
          </cell>
          <cell r="F26">
            <v>0</v>
          </cell>
          <cell r="G26">
            <v>-652324.57578452607</v>
          </cell>
          <cell r="H26">
            <v>15782.019704148996</v>
          </cell>
          <cell r="I26">
            <v>11631.351146514047</v>
          </cell>
          <cell r="J26">
            <v>963133.71</v>
          </cell>
          <cell r="K26">
            <v>0</v>
          </cell>
          <cell r="N26">
            <v>-489243.43183839449</v>
          </cell>
          <cell r="O26">
            <v>-163081.14394613152</v>
          </cell>
          <cell r="Q26">
            <v>11836.514778111747</v>
          </cell>
          <cell r="R26">
            <v>3945.5049260372489</v>
          </cell>
          <cell r="T26">
            <v>2139.4805917857752</v>
          </cell>
          <cell r="U26">
            <v>5867.2682131622487</v>
          </cell>
          <cell r="V26">
            <v>2124.4860286558437</v>
          </cell>
          <cell r="W26">
            <v>1146.6113821359634</v>
          </cell>
          <cell r="X26">
            <v>353.504930774217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1641929670.4240973</v>
          </cell>
          <cell r="E27">
            <v>1667986880.1616952</v>
          </cell>
          <cell r="F27">
            <v>-26057210</v>
          </cell>
          <cell r="G27">
            <v>1178508993.639384</v>
          </cell>
          <cell r="H27">
            <v>201412958.51704088</v>
          </cell>
          <cell r="I27">
            <v>235473209.00786564</v>
          </cell>
          <cell r="J27">
            <v>43595871.784277387</v>
          </cell>
          <cell r="K27">
            <v>8995847.2131277099</v>
          </cell>
          <cell r="N27">
            <v>644683095.32696879</v>
          </cell>
          <cell r="O27">
            <v>533826479.95653456</v>
          </cell>
          <cell r="Q27">
            <v>147811516.66661224</v>
          </cell>
          <cell r="R27">
            <v>53601441.850428611</v>
          </cell>
          <cell r="T27">
            <v>51218155.31818293</v>
          </cell>
          <cell r="U27">
            <v>112060066.48158649</v>
          </cell>
          <cell r="V27">
            <v>43529060.938286692</v>
          </cell>
          <cell r="W27">
            <v>22063444.088318761</v>
          </cell>
          <cell r="X27">
            <v>6602482.1814908665</v>
          </cell>
          <cell r="Y27">
            <v>0</v>
          </cell>
          <cell r="Z27">
            <v>-582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426078723.65697026</v>
          </cell>
          <cell r="E29">
            <v>400021514.2957375</v>
          </cell>
          <cell r="F29">
            <v>26057209</v>
          </cell>
          <cell r="G29">
            <v>203871549.6618762</v>
          </cell>
          <cell r="H29">
            <v>91950463.24567458</v>
          </cell>
          <cell r="I29">
            <v>100206447.80026892</v>
          </cell>
          <cell r="J29">
            <v>-1041100.8830487505</v>
          </cell>
          <cell r="K29">
            <v>5034154.4709666129</v>
          </cell>
          <cell r="N29">
            <v>392102312.16397643</v>
          </cell>
          <cell r="O29">
            <v>-188231344.12621951</v>
          </cell>
          <cell r="Q29">
            <v>68538388.101566344</v>
          </cell>
          <cell r="R29">
            <v>23412075.144108281</v>
          </cell>
          <cell r="T29">
            <v>25003073.334892824</v>
          </cell>
          <cell r="U29">
            <v>34087381.379175544</v>
          </cell>
          <cell r="V29">
            <v>26004399.098088175</v>
          </cell>
          <cell r="W29">
            <v>12680286.616700072</v>
          </cell>
          <cell r="X29">
            <v>2431307.3714123555</v>
          </cell>
          <cell r="Y29">
            <v>0</v>
          </cell>
          <cell r="Z29">
            <v>582</v>
          </cell>
          <cell r="AA29">
            <v>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 t="e">
            <v>#N/A</v>
          </cell>
          <cell r="E33">
            <v>10358373915.993809</v>
          </cell>
          <cell r="F33" t="e">
            <v>#N/A</v>
          </cell>
          <cell r="G33">
            <v>5191766671.5589275</v>
          </cell>
          <cell r="H33">
            <v>2344675846.1992898</v>
          </cell>
          <cell r="I33">
            <v>2750021096.340579</v>
          </cell>
          <cell r="J33">
            <v>71910301.895013243</v>
          </cell>
          <cell r="K33">
            <v>0</v>
          </cell>
          <cell r="N33">
            <v>3737553889.4481878</v>
          </cell>
          <cell r="O33">
            <v>1454212782.1107395</v>
          </cell>
          <cell r="Q33">
            <v>1758506884.6494672</v>
          </cell>
          <cell r="R33">
            <v>586168961.54982245</v>
          </cell>
          <cell r="T33">
            <v>513303886.88729</v>
          </cell>
          <cell r="U33">
            <v>1407674176.0544026</v>
          </cell>
          <cell r="V33">
            <v>485926503.2779904</v>
          </cell>
          <cell r="W33">
            <v>262260543.03242067</v>
          </cell>
          <cell r="X33">
            <v>80855987.088475481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 t="e">
            <v>#N/A</v>
          </cell>
          <cell r="E34">
            <v>17655603.564307816</v>
          </cell>
          <cell r="F34" t="e">
            <v>#N/A</v>
          </cell>
          <cell r="G34">
            <v>12235046.604567315</v>
          </cell>
          <cell r="H34">
            <v>573240.60127897095</v>
          </cell>
          <cell r="I34">
            <v>4847316.3584615299</v>
          </cell>
          <cell r="J34">
            <v>0</v>
          </cell>
          <cell r="K34">
            <v>0</v>
          </cell>
          <cell r="N34">
            <v>0</v>
          </cell>
          <cell r="O34">
            <v>12235046.604567315</v>
          </cell>
          <cell r="Q34">
            <v>429930.45095922821</v>
          </cell>
          <cell r="R34">
            <v>143310.15031974274</v>
          </cell>
          <cell r="T34">
            <v>891619.48087882169</v>
          </cell>
          <cell r="U34">
            <v>2445159.1935358625</v>
          </cell>
          <cell r="V34">
            <v>885370.5601616886</v>
          </cell>
          <cell r="W34">
            <v>477845.44026010134</v>
          </cell>
          <cell r="X34">
            <v>147321.68362505591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 t="e">
            <v>#N/A</v>
          </cell>
          <cell r="E35">
            <v>156448838.83806881</v>
          </cell>
          <cell r="F35" t="e">
            <v>#N/A</v>
          </cell>
          <cell r="G35">
            <v>44696703.514370114</v>
          </cell>
          <cell r="H35">
            <v>12170612.40902546</v>
          </cell>
          <cell r="I35">
            <v>33926290.481991313</v>
          </cell>
          <cell r="J35">
            <v>356399.81909335003</v>
          </cell>
          <cell r="K35">
            <v>65298832.613588586</v>
          </cell>
          <cell r="N35">
            <v>33522527.635777585</v>
          </cell>
          <cell r="O35">
            <v>11174175.878592528</v>
          </cell>
          <cell r="Q35">
            <v>9127959.3067690954</v>
          </cell>
          <cell r="R35">
            <v>3042653.1022563651</v>
          </cell>
          <cell r="T35">
            <v>6240430.6364063928</v>
          </cell>
          <cell r="U35">
            <v>17113630.49985417</v>
          </cell>
          <cell r="V35">
            <v>6196694.5391990542</v>
          </cell>
          <cell r="W35">
            <v>3344432.6742693838</v>
          </cell>
          <cell r="X35">
            <v>1031102.132262312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8780939.775004573</v>
          </cell>
          <cell r="E36">
            <v>18780939.775004573</v>
          </cell>
          <cell r="F36">
            <v>0</v>
          </cell>
          <cell r="G36">
            <v>18780939.77500457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14085704.831253432</v>
          </cell>
          <cell r="O36">
            <v>4695234.9437511433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 t="e">
            <v>#N/A</v>
          </cell>
          <cell r="E38">
            <v>14630030.509857675</v>
          </cell>
          <cell r="F38" t="e">
            <v>#N/A</v>
          </cell>
          <cell r="G38">
            <v>6953955.8216976505</v>
          </cell>
          <cell r="H38">
            <v>2502864.9438182842</v>
          </cell>
          <cell r="I38">
            <v>2434778.6526137609</v>
          </cell>
          <cell r="J38">
            <v>13806.753266450261</v>
          </cell>
          <cell r="K38">
            <v>2724624.3384615299</v>
          </cell>
          <cell r="N38">
            <v>5215466.8662732374</v>
          </cell>
          <cell r="O38">
            <v>1738488.9554244126</v>
          </cell>
          <cell r="Q38">
            <v>1877148.7078637131</v>
          </cell>
          <cell r="R38">
            <v>625716.23595457105</v>
          </cell>
          <cell r="T38">
            <v>447855.24974221626</v>
          </cell>
          <cell r="U38">
            <v>1228189.1600227493</v>
          </cell>
          <cell r="V38">
            <v>444716.45341888722</v>
          </cell>
          <cell r="W38">
            <v>240018.96949911086</v>
          </cell>
          <cell r="X38">
            <v>73998.819930797617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 t="e">
            <v>#N/A</v>
          </cell>
          <cell r="E39">
            <v>109504886.44133583</v>
          </cell>
          <cell r="F39" t="e">
            <v>#N/A</v>
          </cell>
          <cell r="G39">
            <v>109504886.441335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109504886.44133583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9557885.681326017</v>
          </cell>
          <cell r="E40">
            <v>89557885.681325957</v>
          </cell>
          <cell r="F40">
            <v>0</v>
          </cell>
          <cell r="G40">
            <v>79322986.289778903</v>
          </cell>
          <cell r="H40">
            <v>531922.25001164875</v>
          </cell>
          <cell r="I40">
            <v>9702977.1415354237</v>
          </cell>
          <cell r="J40">
            <v>0</v>
          </cell>
          <cell r="K40">
            <v>0</v>
          </cell>
          <cell r="N40">
            <v>59492239.717334181</v>
          </cell>
          <cell r="O40">
            <v>19830746.572444726</v>
          </cell>
          <cell r="Q40">
            <v>398941.68750873662</v>
          </cell>
          <cell r="R40">
            <v>132980.56250291219</v>
          </cell>
          <cell r="T40">
            <v>1784773.842295845</v>
          </cell>
          <cell r="U40">
            <v>4894527.6123516206</v>
          </cell>
          <cell r="V40">
            <v>1772265.2436417118</v>
          </cell>
          <cell r="W40">
            <v>956513.46872318885</v>
          </cell>
          <cell r="X40">
            <v>294896.974523057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 t="e">
            <v>#N/A</v>
          </cell>
          <cell r="E41">
            <v>23564592.559556775</v>
          </cell>
          <cell r="F41" t="e">
            <v>#N/A</v>
          </cell>
          <cell r="G41">
            <v>14458125.99662834</v>
          </cell>
          <cell r="H41">
            <v>3537747.5038125943</v>
          </cell>
          <cell r="I41">
            <v>4707771.5454385094</v>
          </cell>
          <cell r="J41">
            <v>713431.1105313492</v>
          </cell>
          <cell r="K41">
            <v>147516.40314597895</v>
          </cell>
          <cell r="N41">
            <v>12842628.861846287</v>
          </cell>
          <cell r="O41">
            <v>1615497.1347820512</v>
          </cell>
          <cell r="Q41">
            <v>2653310.6278594458</v>
          </cell>
          <cell r="R41">
            <v>884436.87595314858</v>
          </cell>
          <cell r="T41">
            <v>865951.48965523927</v>
          </cell>
          <cell r="U41">
            <v>2374767.8146282607</v>
          </cell>
          <cell r="V41">
            <v>859882.46321538929</v>
          </cell>
          <cell r="W41">
            <v>464089.19913946558</v>
          </cell>
          <cell r="X41">
            <v>143080.57880015444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4643737.0994381951</v>
          </cell>
          <cell r="E42">
            <v>4643737.099438195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643737.0994381951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 t="e">
            <v>#N/A</v>
          </cell>
          <cell r="E43">
            <v>0</v>
          </cell>
          <cell r="F43" t="e">
            <v>#N/A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 t="e">
            <v>#N/A</v>
          </cell>
          <cell r="E44">
            <v>10793160430.462704</v>
          </cell>
          <cell r="F44" t="e">
            <v>#N/A</v>
          </cell>
          <cell r="G44">
            <v>5477719316.0023098</v>
          </cell>
          <cell r="H44">
            <v>2363992233.9072366</v>
          </cell>
          <cell r="I44">
            <v>2805640230.5206189</v>
          </cell>
          <cell r="J44">
            <v>72993939.577904388</v>
          </cell>
          <cell r="K44">
            <v>72814710.454634294</v>
          </cell>
          <cell r="N44">
            <v>3862712457.360673</v>
          </cell>
          <cell r="O44">
            <v>1615006858.6416373</v>
          </cell>
          <cell r="Q44">
            <v>1772994175.4304276</v>
          </cell>
          <cell r="R44">
            <v>590998058.47680914</v>
          </cell>
          <cell r="T44">
            <v>523534517.58626854</v>
          </cell>
          <cell r="U44">
            <v>1435730450.3347952</v>
          </cell>
          <cell r="V44">
            <v>496085432.53762722</v>
          </cell>
          <cell r="W44">
            <v>267743442.78431192</v>
          </cell>
          <cell r="X44">
            <v>82546387.27761685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 t="e">
            <v>#N/A</v>
          </cell>
          <cell r="E48">
            <v>-3051376051.6212988</v>
          </cell>
          <cell r="F48" t="e">
            <v>#N/A</v>
          </cell>
          <cell r="G48">
            <v>-1572485327.0363982</v>
          </cell>
          <cell r="H48">
            <v>-613999660.67015982</v>
          </cell>
          <cell r="I48">
            <v>-861024045.96830833</v>
          </cell>
          <cell r="J48">
            <v>-3867017.9464326818</v>
          </cell>
          <cell r="K48">
            <v>0</v>
          </cell>
          <cell r="N48">
            <v>-1125925973.5306184</v>
          </cell>
          <cell r="O48">
            <v>-446559353.50577968</v>
          </cell>
          <cell r="Q48">
            <v>-460499745.5026198</v>
          </cell>
          <cell r="R48">
            <v>-153499915.16753995</v>
          </cell>
          <cell r="T48">
            <v>-103172457.254407</v>
          </cell>
          <cell r="U48">
            <v>-554045599.63668728</v>
          </cell>
          <cell r="V48">
            <v>-106179491.243947</v>
          </cell>
          <cell r="W48">
            <v>-69494669.773063555</v>
          </cell>
          <cell r="X48">
            <v>-28131828.06020353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 t="e">
            <v>#N/A</v>
          </cell>
          <cell r="E49">
            <v>-214360277.67883384</v>
          </cell>
          <cell r="F49" t="e">
            <v>#N/A</v>
          </cell>
          <cell r="G49">
            <v>-93369980.179493919</v>
          </cell>
          <cell r="H49">
            <v>-33399422.128634341</v>
          </cell>
          <cell r="I49">
            <v>-32639630.771545008</v>
          </cell>
          <cell r="J49">
            <v>-54951244.599160604</v>
          </cell>
          <cell r="K49">
            <v>0</v>
          </cell>
          <cell r="N49">
            <v>-69356640.00199236</v>
          </cell>
          <cell r="O49">
            <v>-24013340.177501559</v>
          </cell>
          <cell r="Q49">
            <v>-25049566.596475758</v>
          </cell>
          <cell r="R49">
            <v>-8349855.5321585853</v>
          </cell>
          <cell r="T49">
            <v>-6003761.3583442662</v>
          </cell>
          <cell r="U49">
            <v>-16464593.468372177</v>
          </cell>
          <cell r="V49">
            <v>-5961683.9592547994</v>
          </cell>
          <cell r="W49">
            <v>-3217594.558013591</v>
          </cell>
          <cell r="X49">
            <v>-991997.4275601749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 t="e">
            <v>#N/A</v>
          </cell>
          <cell r="E50">
            <v>-1674617453.8712242</v>
          </cell>
          <cell r="F50" t="e">
            <v>#N/A</v>
          </cell>
          <cell r="G50">
            <v>-839831852.6150558</v>
          </cell>
          <cell r="H50">
            <v>-374151093.76396191</v>
          </cell>
          <cell r="I50">
            <v>-448751056.65801215</v>
          </cell>
          <cell r="J50">
            <v>-11883450.834194062</v>
          </cell>
          <cell r="K50">
            <v>0</v>
          </cell>
          <cell r="N50">
            <v>-629873889.46129179</v>
          </cell>
          <cell r="O50">
            <v>-209957963.15376395</v>
          </cell>
          <cell r="Q50">
            <v>-280613320.32297146</v>
          </cell>
          <cell r="R50">
            <v>-93537773.440990478</v>
          </cell>
          <cell r="T50">
            <v>-81997131.102138579</v>
          </cell>
          <cell r="U50">
            <v>-228345916.36435825</v>
          </cell>
          <cell r="V50">
            <v>-80783993.445250362</v>
          </cell>
          <cell r="W50">
            <v>-43570539.965915345</v>
          </cell>
          <cell r="X50">
            <v>-14053475.78034969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 t="e">
            <v>#N/A</v>
          </cell>
          <cell r="E51">
            <v>-107346.68396923937</v>
          </cell>
          <cell r="F51" t="e">
            <v>#N/A</v>
          </cell>
          <cell r="G51">
            <v>-53909.381593118123</v>
          </cell>
          <cell r="H51">
            <v>-24705.34710779263</v>
          </cell>
          <cell r="I51">
            <v>-28731.955268328635</v>
          </cell>
          <cell r="J51">
            <v>0</v>
          </cell>
          <cell r="K51">
            <v>0</v>
          </cell>
          <cell r="N51">
            <v>-40432.036194838591</v>
          </cell>
          <cell r="O51">
            <v>-13477.345398279531</v>
          </cell>
          <cell r="Q51">
            <v>-18529.010330844474</v>
          </cell>
          <cell r="R51">
            <v>-6176.3367769481574</v>
          </cell>
          <cell r="T51">
            <v>-5284.9802130743301</v>
          </cell>
          <cell r="U51">
            <v>-14493.422623423039</v>
          </cell>
          <cell r="V51">
            <v>-5247.9403961441667</v>
          </cell>
          <cell r="W51">
            <v>-2832.3783304883291</v>
          </cell>
          <cell r="X51">
            <v>-873.2337051987696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11292210.231830783</v>
          </cell>
          <cell r="E52">
            <v>-11292210.231830783</v>
          </cell>
          <cell r="F52">
            <v>0</v>
          </cell>
          <cell r="G52">
            <v>0</v>
          </cell>
          <cell r="H52">
            <v>-6596066.606446173</v>
          </cell>
          <cell r="I52">
            <v>-4696143.6253846101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-4947049.9548346298</v>
          </cell>
          <cell r="R52">
            <v>-1649016.6516115433</v>
          </cell>
          <cell r="T52">
            <v>-863812.6401815383</v>
          </cell>
          <cell r="U52">
            <v>-2368902.2771805432</v>
          </cell>
          <cell r="V52">
            <v>-857758.60388162313</v>
          </cell>
          <cell r="W52">
            <v>-462942.92599231162</v>
          </cell>
          <cell r="X52">
            <v>-142727.1781485943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16010641.749230769</v>
          </cell>
          <cell r="E53">
            <v>-16010641.7492307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6010641.74923077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 t="e">
            <v>#N/A</v>
          </cell>
          <cell r="E54">
            <v>-39429627.970595151</v>
          </cell>
          <cell r="F54" t="e">
            <v>#N/A</v>
          </cell>
          <cell r="G54">
            <v>-23151796.552390017</v>
          </cell>
          <cell r="H54">
            <v>-5836995.8707623351</v>
          </cell>
          <cell r="I54">
            <v>-9100623.1223071758</v>
          </cell>
          <cell r="J54">
            <v>-1340212.4251356206</v>
          </cell>
          <cell r="K54">
            <v>0</v>
          </cell>
          <cell r="N54">
            <v>-15889828.382722786</v>
          </cell>
          <cell r="O54">
            <v>-7261968.1696672309</v>
          </cell>
          <cell r="Q54">
            <v>-4377746.9030717518</v>
          </cell>
          <cell r="R54">
            <v>-1459248.9676905838</v>
          </cell>
          <cell r="T54">
            <v>-1673976.3332799445</v>
          </cell>
          <cell r="U54">
            <v>-4590678.7692060312</v>
          </cell>
          <cell r="V54">
            <v>-1662244.2596618209</v>
          </cell>
          <cell r="W54">
            <v>-897133.78309402196</v>
          </cell>
          <cell r="X54">
            <v>-276589.97706535738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 t="e">
            <v>#N/A</v>
          </cell>
          <cell r="E55">
            <v>-5007193609.806983</v>
          </cell>
          <cell r="F55" t="e">
            <v>#N/A</v>
          </cell>
          <cell r="G55">
            <v>-2528892865.7649312</v>
          </cell>
          <cell r="H55">
            <v>-1034007944.3870723</v>
          </cell>
          <cell r="I55">
            <v>-1356240232.1008255</v>
          </cell>
          <cell r="J55">
            <v>-88052567.55415374</v>
          </cell>
          <cell r="K55">
            <v>0</v>
          </cell>
          <cell r="N55">
            <v>-1841086763.4128203</v>
          </cell>
          <cell r="O55">
            <v>-687806102.35211074</v>
          </cell>
          <cell r="Q55">
            <v>-775505958.29030418</v>
          </cell>
          <cell r="R55">
            <v>-258501986.09676808</v>
          </cell>
          <cell r="T55">
            <v>-193716423.66856441</v>
          </cell>
          <cell r="U55">
            <v>-805830183.93842781</v>
          </cell>
          <cell r="V55">
            <v>-195450419.45239174</v>
          </cell>
          <cell r="W55">
            <v>-117645713.38440929</v>
          </cell>
          <cell r="X55">
            <v>-43597491.65703254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 t="e">
            <v>#N/A</v>
          </cell>
          <cell r="E57">
            <v>5785966820.6557207</v>
          </cell>
          <cell r="F57" t="e">
            <v>#N/A</v>
          </cell>
          <cell r="G57">
            <v>2948826450.2373786</v>
          </cell>
          <cell r="H57">
            <v>1329984289.5201643</v>
          </cell>
          <cell r="I57">
            <v>1449399998.4197934</v>
          </cell>
          <cell r="J57">
            <v>-15058627.976249352</v>
          </cell>
          <cell r="K57">
            <v>72814710.454634294</v>
          </cell>
          <cell r="N57">
            <v>2021625693.9478526</v>
          </cell>
          <cell r="O57">
            <v>927200756.28952658</v>
          </cell>
          <cell r="Q57">
            <v>997488217.14012337</v>
          </cell>
          <cell r="R57">
            <v>332496072.38004106</v>
          </cell>
          <cell r="T57">
            <v>329818093.91770411</v>
          </cell>
          <cell r="U57">
            <v>629900266.39636743</v>
          </cell>
          <cell r="V57">
            <v>300635013.08523548</v>
          </cell>
          <cell r="W57">
            <v>150097729.39990264</v>
          </cell>
          <cell r="X57">
            <v>38948895.62058430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1</v>
          </cell>
          <cell r="E59">
            <v>6.9136503318282638E-2</v>
          </cell>
          <cell r="G59">
            <v>6.9136503318282666E-2</v>
          </cell>
          <cell r="H59">
            <v>6.9136503318282611E-2</v>
          </cell>
          <cell r="I59">
            <v>6.9136503318282652E-2</v>
          </cell>
          <cell r="J59">
            <v>6.913650331828286E-2</v>
          </cell>
          <cell r="K59">
            <v>6.9136503318282638E-2</v>
          </cell>
        </row>
        <row r="61">
          <cell r="A61" t="str">
            <v>Return On Equity</v>
          </cell>
          <cell r="D61">
            <v>1.8588029498331271</v>
          </cell>
          <cell r="E61">
            <v>8.3633231915362205E-2</v>
          </cell>
          <cell r="G61">
            <v>8.3633231915362261E-2</v>
          </cell>
          <cell r="H61">
            <v>8.363323191536215E-2</v>
          </cell>
          <cell r="I61">
            <v>8.3633231915362233E-2</v>
          </cell>
          <cell r="J61">
            <v>8.3633231915362635E-2</v>
          </cell>
          <cell r="K61">
            <v>8.3633231915362205E-2</v>
          </cell>
        </row>
        <row r="65">
          <cell r="A65" t="str">
            <v>Total Rate Base</v>
          </cell>
          <cell r="D65" t="e">
            <v>#N/A</v>
          </cell>
          <cell r="E65">
            <v>5785966820.6557207</v>
          </cell>
          <cell r="F65" t="e">
            <v>#N/A</v>
          </cell>
          <cell r="G65">
            <v>2948826450.2373786</v>
          </cell>
          <cell r="H65">
            <v>1329984289.5201643</v>
          </cell>
          <cell r="I65">
            <v>1449399998.4197934</v>
          </cell>
          <cell r="J65">
            <v>-15058627.976249352</v>
          </cell>
          <cell r="K65">
            <v>72814710.454634294</v>
          </cell>
          <cell r="N65">
            <v>2021625693.9478526</v>
          </cell>
          <cell r="O65">
            <v>927200756.28952658</v>
          </cell>
          <cell r="Q65">
            <v>997488217.14012337</v>
          </cell>
          <cell r="R65">
            <v>332496072.38004106</v>
          </cell>
          <cell r="T65">
            <v>329818093.91770411</v>
          </cell>
          <cell r="U65">
            <v>629900266.39636743</v>
          </cell>
          <cell r="V65">
            <v>300635013.08523548</v>
          </cell>
          <cell r="W65">
            <v>150097729.39990264</v>
          </cell>
          <cell r="X65">
            <v>38948895.62058430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 t="e">
            <v>#N/A</v>
          </cell>
          <cell r="E67">
            <v>400021514.2957375</v>
          </cell>
          <cell r="F67" t="e">
            <v>#N/A</v>
          </cell>
          <cell r="G67">
            <v>203871549.6618762</v>
          </cell>
          <cell r="H67">
            <v>91950463.24567458</v>
          </cell>
          <cell r="I67">
            <v>100206447.80026892</v>
          </cell>
          <cell r="J67">
            <v>-1041100.8830487505</v>
          </cell>
          <cell r="K67">
            <v>5034154.4709666129</v>
          </cell>
          <cell r="N67">
            <v>139768131.49795121</v>
          </cell>
          <cell r="O67">
            <v>64103418.163925052</v>
          </cell>
          <cell r="Q67">
            <v>68962847.434255943</v>
          </cell>
          <cell r="R67">
            <v>22987615.811418645</v>
          </cell>
          <cell r="T67">
            <v>22802469.744571008</v>
          </cell>
          <cell r="U67">
            <v>43549101.857899584</v>
          </cell>
          <cell r="V67">
            <v>20784853.57975933</v>
          </cell>
          <cell r="W67">
            <v>10377232.166723061</v>
          </cell>
          <cell r="X67">
            <v>2692790.451315971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223793802.3688262</v>
          </cell>
          <cell r="E68">
            <v>1223793802.3688262</v>
          </cell>
          <cell r="F68">
            <v>0</v>
          </cell>
          <cell r="G68">
            <v>975272853.9754101</v>
          </cell>
          <cell r="H68">
            <v>99812034.075702906</v>
          </cell>
          <cell r="I68">
            <v>100890388.71940008</v>
          </cell>
          <cell r="J68">
            <v>40693924.252681263</v>
          </cell>
          <cell r="K68">
            <v>7124601.3456318825</v>
          </cell>
          <cell r="N68">
            <v>362003918.23007786</v>
          </cell>
          <cell r="O68">
            <v>613268935.74533224</v>
          </cell>
          <cell r="Q68">
            <v>71839378.360903233</v>
          </cell>
          <cell r="R68">
            <v>27972655.714799695</v>
          </cell>
          <cell r="T68">
            <v>18199971.958691835</v>
          </cell>
          <cell r="U68">
            <v>68795907.006336257</v>
          </cell>
          <cell r="V68">
            <v>4995342.6530749472</v>
          </cell>
          <cell r="W68">
            <v>2427868.6197906863</v>
          </cell>
          <cell r="X68">
            <v>6471298.481506343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241549064.37073579</v>
          </cell>
          <cell r="E70">
            <v>241549064.37073582</v>
          </cell>
          <cell r="F70">
            <v>0</v>
          </cell>
          <cell r="G70">
            <v>127554957.92979787</v>
          </cell>
          <cell r="H70">
            <v>45414554.803934433</v>
          </cell>
          <cell r="I70">
            <v>67860066.83412534</v>
          </cell>
          <cell r="J70">
            <v>719484.80287818413</v>
          </cell>
          <cell r="K70">
            <v>0</v>
          </cell>
          <cell r="N70">
            <v>95658074.954058155</v>
          </cell>
          <cell r="O70">
            <v>31896882.975739706</v>
          </cell>
          <cell r="Q70">
            <v>34060916.102950819</v>
          </cell>
          <cell r="R70">
            <v>11353638.700983608</v>
          </cell>
          <cell r="T70">
            <v>11593635.461169185</v>
          </cell>
          <cell r="U70">
            <v>38433790.302741885</v>
          </cell>
          <cell r="V70">
            <v>10361093.587280333</v>
          </cell>
          <cell r="W70">
            <v>4901356.0281390166</v>
          </cell>
          <cell r="X70">
            <v>2570191.4547949368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23751179.544828709</v>
          </cell>
          <cell r="E71">
            <v>23751179.544828705</v>
          </cell>
          <cell r="F71">
            <v>0</v>
          </cell>
          <cell r="G71">
            <v>12901228.567482475</v>
          </cell>
          <cell r="H71">
            <v>4646574.8130970066</v>
          </cell>
          <cell r="I71">
            <v>4309021.907473458</v>
          </cell>
          <cell r="J71">
            <v>1894354.2567757685</v>
          </cell>
          <cell r="K71">
            <v>0</v>
          </cell>
          <cell r="N71">
            <v>9660580.6572974753</v>
          </cell>
          <cell r="O71">
            <v>3241542.7472917074</v>
          </cell>
          <cell r="Q71">
            <v>3484931.1098227552</v>
          </cell>
          <cell r="R71">
            <v>1161643.7032742517</v>
          </cell>
          <cell r="T71">
            <v>792605.14315932826</v>
          </cell>
          <cell r="U71">
            <v>2173624.2805390609</v>
          </cell>
          <cell r="V71">
            <v>787050.16504836013</v>
          </cell>
          <cell r="W71">
            <v>424780.70713762712</v>
          </cell>
          <cell r="X71">
            <v>130961.61158908147</v>
          </cell>
          <cell r="Y71">
            <v>0</v>
          </cell>
          <cell r="Z71">
            <v>-895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59146979.879926503</v>
          </cell>
          <cell r="E72">
            <v>59146979.879926503</v>
          </cell>
          <cell r="F72">
            <v>0</v>
          </cell>
          <cell r="G72">
            <v>30105237.575380944</v>
          </cell>
          <cell r="H72">
            <v>13121335.770633269</v>
          </cell>
          <cell r="I72">
            <v>15562865.952887785</v>
          </cell>
          <cell r="J72">
            <v>356606.9610245041</v>
          </cell>
          <cell r="K72">
            <v>933.62</v>
          </cell>
          <cell r="N72">
            <v>22578928.18153571</v>
          </cell>
          <cell r="O72">
            <v>7526309.3938452359</v>
          </cell>
          <cell r="Q72">
            <v>9841001.8279749528</v>
          </cell>
          <cell r="R72">
            <v>3280333.9426583173</v>
          </cell>
          <cell r="T72">
            <v>2862646.7586911521</v>
          </cell>
          <cell r="U72">
            <v>7850464.4525713474</v>
          </cell>
          <cell r="V72">
            <v>2842583.8809503159</v>
          </cell>
          <cell r="W72">
            <v>1534177.6733810895</v>
          </cell>
          <cell r="X72">
            <v>472993.187293881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 t="e">
            <v>#N/A</v>
          </cell>
          <cell r="E73">
            <v>19343335.826627988</v>
          </cell>
          <cell r="F73" t="e">
            <v>#N/A</v>
          </cell>
          <cell r="G73">
            <v>-4288532.0460104905</v>
          </cell>
          <cell r="H73">
            <v>-7529054.2195639294</v>
          </cell>
          <cell r="I73">
            <v>31018515.20670341</v>
          </cell>
          <cell r="J73">
            <v>-1504163.758254193</v>
          </cell>
          <cell r="K73">
            <v>1646570.6437533416</v>
          </cell>
          <cell r="N73">
            <v>127059157.57600728</v>
          </cell>
          <cell r="O73">
            <v>-131348002.81500505</v>
          </cell>
          <cell r="Q73">
            <v>-5875345.6899673464</v>
          </cell>
          <cell r="R73">
            <v>-1653708.5295965618</v>
          </cell>
          <cell r="T73">
            <v>14741632.677119581</v>
          </cell>
          <cell r="U73">
            <v>-13133472.496403063</v>
          </cell>
          <cell r="V73">
            <v>21694575.578325573</v>
          </cell>
          <cell r="W73">
            <v>11276995.271415144</v>
          </cell>
          <cell r="X73">
            <v>-3561215.8237537802</v>
          </cell>
          <cell r="Y73">
            <v>0</v>
          </cell>
          <cell r="Z73">
            <v>313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 t="e">
            <v>#N/A</v>
          </cell>
          <cell r="E75">
            <v>6713874.020970135</v>
          </cell>
          <cell r="F75" t="e">
            <v>#N/A</v>
          </cell>
          <cell r="G75">
            <v>3502695.6622924716</v>
          </cell>
          <cell r="H75">
            <v>-1023073.4236275551</v>
          </cell>
          <cell r="I75">
            <v>4214901.0517025385</v>
          </cell>
          <cell r="J75">
            <v>-204390.87313980536</v>
          </cell>
          <cell r="K75">
            <v>223741.60374248511</v>
          </cell>
          <cell r="N75">
            <v>2627021.7467193538</v>
          </cell>
          <cell r="O75">
            <v>875673.91557311791</v>
          </cell>
          <cell r="Q75">
            <v>-767305.06772066629</v>
          </cell>
          <cell r="R75">
            <v>-255768.35590688878</v>
          </cell>
          <cell r="T75">
            <v>959121.45193864196</v>
          </cell>
          <cell r="U75">
            <v>1831769.9035437652</v>
          </cell>
          <cell r="V75">
            <v>874256.12957987492</v>
          </cell>
          <cell r="W75">
            <v>436488.94590558537</v>
          </cell>
          <cell r="X75">
            <v>113264.62073467276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94851098.045354813</v>
          </cell>
          <cell r="E77">
            <v>94851098.045354784</v>
          </cell>
          <cell r="F77">
            <v>0</v>
          </cell>
          <cell r="G77">
            <v>34866514.518366247</v>
          </cell>
          <cell r="H77">
            <v>47300178.469842732</v>
          </cell>
          <cell r="I77">
            <v>12007482.624834158</v>
          </cell>
          <cell r="J77">
            <v>676922.43231166946</v>
          </cell>
          <cell r="K77">
            <v>0</v>
          </cell>
          <cell r="N77">
            <v>26149885.888774693</v>
          </cell>
          <cell r="O77">
            <v>8716628.6295915619</v>
          </cell>
          <cell r="Q77">
            <v>35475133.852382049</v>
          </cell>
          <cell r="R77">
            <v>11825044.617460683</v>
          </cell>
          <cell r="T77">
            <v>2140284.9213381633</v>
          </cell>
          <cell r="U77">
            <v>6304729.7292944528</v>
          </cell>
          <cell r="V77">
            <v>2045399.1863093916</v>
          </cell>
          <cell r="W77">
            <v>1100226.0823021894</v>
          </cell>
          <cell r="X77">
            <v>416842.70558996801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-1500676.4006409929</v>
          </cell>
          <cell r="E78">
            <v>-1500676.4006409924</v>
          </cell>
          <cell r="F78">
            <v>0</v>
          </cell>
          <cell r="G78">
            <v>-753637.96755123476</v>
          </cell>
          <cell r="H78">
            <v>-345373.79268215224</v>
          </cell>
          <cell r="I78">
            <v>-401664.64040760556</v>
          </cell>
          <cell r="J78">
            <v>0</v>
          </cell>
          <cell r="K78">
            <v>0</v>
          </cell>
          <cell r="N78">
            <v>-565228.4756634261</v>
          </cell>
          <cell r="O78">
            <v>-188409.49188780869</v>
          </cell>
          <cell r="Q78">
            <v>-259030.34451161418</v>
          </cell>
          <cell r="R78">
            <v>-86343.44817053806</v>
          </cell>
          <cell r="T78">
            <v>-73882.534516743181</v>
          </cell>
          <cell r="U78">
            <v>-202613.96525038208</v>
          </cell>
          <cell r="V78">
            <v>-73364.728310758408</v>
          </cell>
          <cell r="W78">
            <v>-39595.851134710058</v>
          </cell>
          <cell r="X78">
            <v>-12207.56119501184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338222.50506613706</v>
          </cell>
          <cell r="E79">
            <v>338222.50506613706</v>
          </cell>
          <cell r="F79">
            <v>0</v>
          </cell>
          <cell r="G79">
            <v>-652324.57578452607</v>
          </cell>
          <cell r="H79">
            <v>15782.019704148996</v>
          </cell>
          <cell r="I79">
            <v>11631.351146514047</v>
          </cell>
          <cell r="J79">
            <v>963133.71</v>
          </cell>
          <cell r="K79">
            <v>0</v>
          </cell>
          <cell r="N79">
            <v>-489243.43183839449</v>
          </cell>
          <cell r="O79">
            <v>-163081.14394613152</v>
          </cell>
          <cell r="Q79">
            <v>11836.514778111747</v>
          </cell>
          <cell r="R79">
            <v>3945.5049260372489</v>
          </cell>
          <cell r="T79">
            <v>2139.4805917857752</v>
          </cell>
          <cell r="U79">
            <v>5867.2682131622487</v>
          </cell>
          <cell r="V79">
            <v>2124.4860286558437</v>
          </cell>
          <cell r="W79">
            <v>1146.6113821359634</v>
          </cell>
          <cell r="X79">
            <v>353.504930774217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264613299.34824213</v>
          </cell>
          <cell r="E80">
            <v>-264613299.84406716</v>
          </cell>
          <cell r="F80">
            <v>0</v>
          </cell>
          <cell r="G80">
            <v>-196898357.21932167</v>
          </cell>
          <cell r="H80">
            <v>-41941810.066152342</v>
          </cell>
          <cell r="I80">
            <v>-16545187.463072807</v>
          </cell>
          <cell r="J80">
            <v>-8945608.6959912609</v>
          </cell>
          <cell r="K80">
            <v>-282336.39952911326</v>
          </cell>
          <cell r="N80">
            <v>-137815286.56957641</v>
          </cell>
          <cell r="O80">
            <v>-59083070.649745226</v>
          </cell>
          <cell r="Q80">
            <v>-25691567.431922823</v>
          </cell>
          <cell r="R80">
            <v>-16250242.63422952</v>
          </cell>
          <cell r="T80">
            <v>-3600611.5028192136</v>
          </cell>
          <cell r="U80">
            <v>-7453583.1747659473</v>
          </cell>
          <cell r="V80">
            <v>-3338485.9283963582</v>
          </cell>
          <cell r="W80">
            <v>-1694635.0280759542</v>
          </cell>
          <cell r="X80">
            <v>-457871.8290153398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 t="e">
            <v>#N/A</v>
          </cell>
          <cell r="E82">
            <v>1803395094.6133657</v>
          </cell>
          <cell r="F82" t="e">
            <v>#N/A</v>
          </cell>
          <cell r="G82">
            <v>1185482186.0819385</v>
          </cell>
          <cell r="H82">
            <v>251421611.69656307</v>
          </cell>
          <cell r="I82">
            <v>319134469.34506178</v>
          </cell>
          <cell r="J82">
            <v>33609162.205237374</v>
          </cell>
          <cell r="K82">
            <v>13747665.28456521</v>
          </cell>
          <cell r="N82">
            <v>646635940.25534344</v>
          </cell>
          <cell r="O82">
            <v>538846827.47071433</v>
          </cell>
          <cell r="Q82">
            <v>191082796.66894537</v>
          </cell>
          <cell r="R82">
            <v>60338815.02761773</v>
          </cell>
          <cell r="T82">
            <v>70420013.559934735</v>
          </cell>
          <cell r="U82">
            <v>148155585.16472012</v>
          </cell>
          <cell r="V82">
            <v>60975428.589649662</v>
          </cell>
          <cell r="W82">
            <v>30746041.226965867</v>
          </cell>
          <cell r="X82">
            <v>8837400.8037914988</v>
          </cell>
          <cell r="Y82">
            <v>0</v>
          </cell>
          <cell r="Z82">
            <v>-582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1803395094.752826</v>
          </cell>
        </row>
        <row r="88">
          <cell r="A88" t="str">
            <v>12 Months Ended Dec 2014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UTAH
JAM Total
</v>
          </cell>
          <cell r="G91" t="str">
            <v>Produc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Retail
Total
</v>
          </cell>
          <cell r="K91" t="str">
            <v xml:space="preserve">Misc
Total
</v>
          </cell>
          <cell r="M91" t="str">
            <v xml:space="preserve">D / E
Total
</v>
          </cell>
          <cell r="N91" t="str">
            <v>Production
Demand</v>
          </cell>
          <cell r="O91" t="str">
            <v>Produc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SERVICE</v>
          </cell>
          <cell r="X91" t="str">
            <v>DIS
METER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E92" t="str">
            <v>2010 Protocol</v>
          </cell>
          <cell r="S92" t="str">
            <v>Rolled-In</v>
          </cell>
          <cell r="AN92" t="str">
            <v>Check Total</v>
          </cell>
        </row>
        <row r="93">
          <cell r="A93">
            <v>93</v>
          </cell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-1.3190603477401755E-7</v>
          </cell>
          <cell r="AJ93">
            <v>5.9492464850965228E-8</v>
          </cell>
          <cell r="AK93">
            <v>-3.2417066555007333E-8</v>
          </cell>
          <cell r="AL93">
            <v>5.3887848308583718E-9</v>
          </cell>
          <cell r="AM93">
            <v>0</v>
          </cell>
          <cell r="AN93">
            <v>9.9441851647201292E-8</v>
          </cell>
        </row>
        <row r="94">
          <cell r="A94">
            <v>94</v>
          </cell>
          <cell r="D94" t="str">
            <v>S</v>
          </cell>
          <cell r="F94">
            <v>674250756.76928985</v>
          </cell>
          <cell r="G94">
            <v>1224916111.4815979</v>
          </cell>
          <cell r="H94">
            <v>259790125.95189673</v>
          </cell>
          <cell r="I94">
            <v>331911899.3156817</v>
          </cell>
          <cell r="J94">
            <v>34823083.848159283</v>
          </cell>
          <cell r="K94">
            <v>14147886.513204493</v>
          </cell>
          <cell r="M94">
            <v>0.75</v>
          </cell>
          <cell r="N94">
            <v>918687083.61119843</v>
          </cell>
          <cell r="O94">
            <v>306229027.87039948</v>
          </cell>
          <cell r="P94">
            <v>0.75</v>
          </cell>
          <cell r="Q94">
            <v>194842594.46392256</v>
          </cell>
          <cell r="R94">
            <v>64947531.487974182</v>
          </cell>
          <cell r="S94" t="str">
            <v>DRB</v>
          </cell>
          <cell r="T94">
            <v>75528184.145338207</v>
          </cell>
          <cell r="U94">
            <v>144246856.64896649</v>
          </cell>
          <cell r="V94">
            <v>68845272.735411257</v>
          </cell>
          <cell r="W94">
            <v>34372307.508216001</v>
          </cell>
          <cell r="X94">
            <v>8919278.2777498811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1224916111.4815977</v>
          </cell>
          <cell r="AJ94">
            <v>259790125.95189679</v>
          </cell>
          <cell r="AK94">
            <v>331911899.31568164</v>
          </cell>
          <cell r="AL94">
            <v>34823083.848159291</v>
          </cell>
          <cell r="AM94">
            <v>14147886.513204493</v>
          </cell>
          <cell r="AN94">
            <v>1865589107.11054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674250756.76928985</v>
          </cell>
          <cell r="G96">
            <v>1224916111.4815979</v>
          </cell>
          <cell r="H96">
            <v>259790125.95189673</v>
          </cell>
          <cell r="I96">
            <v>331911899.3156817</v>
          </cell>
          <cell r="J96">
            <v>34823083.848159283</v>
          </cell>
          <cell r="K96">
            <v>14147886.513204493</v>
          </cell>
          <cell r="N96">
            <v>918687083.61119843</v>
          </cell>
          <cell r="O96">
            <v>306229027.87039948</v>
          </cell>
          <cell r="Q96">
            <v>194842594.46392256</v>
          </cell>
          <cell r="R96">
            <v>64947531.487974182</v>
          </cell>
          <cell r="T96">
            <v>75528184.145338207</v>
          </cell>
          <cell r="U96">
            <v>144246856.64896649</v>
          </cell>
          <cell r="V96">
            <v>68845272.735411257</v>
          </cell>
          <cell r="W96">
            <v>34372307.508216001</v>
          </cell>
          <cell r="X96">
            <v>8919278.2777498811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F99">
            <v>1164948876.2814257</v>
          </cell>
          <cell r="M99">
            <v>0.75</v>
          </cell>
          <cell r="N99">
            <v>0</v>
          </cell>
          <cell r="O99">
            <v>0</v>
          </cell>
          <cell r="P99">
            <v>0.75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75</v>
          </cell>
          <cell r="N101">
            <v>0</v>
          </cell>
          <cell r="O101">
            <v>0</v>
          </cell>
          <cell r="P101">
            <v>0.75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1164948876.281425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S104" t="str">
            <v>DRB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F105">
            <v>9764549.5426622052</v>
          </cell>
          <cell r="M105">
            <v>0.75</v>
          </cell>
          <cell r="N105">
            <v>0</v>
          </cell>
          <cell r="O105">
            <v>0</v>
          </cell>
          <cell r="P105">
            <v>0.75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9764549.542662205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S108" t="str">
            <v>DRB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F109">
            <v>16624924.517162066</v>
          </cell>
          <cell r="M109">
            <v>0.75</v>
          </cell>
          <cell r="N109">
            <v>0</v>
          </cell>
          <cell r="O109">
            <v>0</v>
          </cell>
          <cell r="P109">
            <v>0.75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16624924.51716206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75</v>
          </cell>
          <cell r="N114">
            <v>0</v>
          </cell>
          <cell r="O114">
            <v>0</v>
          </cell>
          <cell r="P114">
            <v>0.75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75</v>
          </cell>
          <cell r="N115">
            <v>0</v>
          </cell>
          <cell r="O115">
            <v>0</v>
          </cell>
          <cell r="P115">
            <v>0.75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1865589107.1105397</v>
          </cell>
          <cell r="G118">
            <v>1224916111.4815979</v>
          </cell>
          <cell r="H118">
            <v>259790125.95189673</v>
          </cell>
          <cell r="I118">
            <v>331911899.3156817</v>
          </cell>
          <cell r="J118">
            <v>34823083.848159283</v>
          </cell>
          <cell r="K118">
            <v>14147886.513204493</v>
          </cell>
          <cell r="N118">
            <v>918687083.61119843</v>
          </cell>
          <cell r="O118">
            <v>306229027.87039948</v>
          </cell>
          <cell r="P118">
            <v>0</v>
          </cell>
          <cell r="Q118">
            <v>194842594.46392256</v>
          </cell>
          <cell r="R118">
            <v>64947531.487974182</v>
          </cell>
          <cell r="T118">
            <v>75528184.145338207</v>
          </cell>
          <cell r="U118">
            <v>144246856.64896649</v>
          </cell>
          <cell r="V118">
            <v>68845272.735411257</v>
          </cell>
          <cell r="W118">
            <v>34372307.508216001</v>
          </cell>
          <cell r="X118">
            <v>8919278.277749881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B120" t="str">
            <v>447NPC</v>
          </cell>
          <cell r="C120" t="str">
            <v>Sales for Resale</v>
          </cell>
          <cell r="AD120" t="str">
            <v>447NPC</v>
          </cell>
          <cell r="AE120" t="str">
            <v>NA</v>
          </cell>
          <cell r="AF120" t="str">
            <v>447NPC.NA</v>
          </cell>
        </row>
        <row r="121">
          <cell r="A121">
            <v>121</v>
          </cell>
          <cell r="D121" t="str">
            <v>S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.5</v>
          </cell>
          <cell r="N121">
            <v>0</v>
          </cell>
          <cell r="O121">
            <v>0</v>
          </cell>
          <cell r="P121">
            <v>0.5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 t="str">
            <v>447NPC</v>
          </cell>
          <cell r="AE121" t="str">
            <v>S</v>
          </cell>
          <cell r="AF121" t="str">
            <v>447NPC.S</v>
          </cell>
        </row>
        <row r="122">
          <cell r="A122">
            <v>122</v>
          </cell>
          <cell r="D122" t="str">
            <v>DGU</v>
          </cell>
          <cell r="E122" t="str">
            <v>P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.75</v>
          </cell>
          <cell r="N122">
            <v>0</v>
          </cell>
          <cell r="O122">
            <v>0</v>
          </cell>
          <cell r="P122">
            <v>0.75</v>
          </cell>
          <cell r="Q122">
            <v>0</v>
          </cell>
          <cell r="R122">
            <v>0</v>
          </cell>
          <cell r="S122" t="str">
            <v>DRB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 t="str">
            <v>447NPC</v>
          </cell>
          <cell r="AE122" t="str">
            <v>DGU</v>
          </cell>
          <cell r="AF122" t="str">
            <v>447NPC.DGU</v>
          </cell>
        </row>
        <row r="123">
          <cell r="A123">
            <v>123</v>
          </cell>
          <cell r="D123" t="str">
            <v>SG</v>
          </cell>
          <cell r="E123" t="str">
            <v>P</v>
          </cell>
          <cell r="F123">
            <v>135161487.58605176</v>
          </cell>
          <cell r="G123">
            <v>135161487.5860517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.75</v>
          </cell>
          <cell r="N123">
            <v>101371115.68953882</v>
          </cell>
          <cell r="O123">
            <v>33790371.896512941</v>
          </cell>
          <cell r="P123">
            <v>0.75</v>
          </cell>
          <cell r="Q123">
            <v>0</v>
          </cell>
          <cell r="R123">
            <v>0</v>
          </cell>
          <cell r="S123" t="str">
            <v>DRB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 t="str">
            <v>447NPC</v>
          </cell>
          <cell r="AE123" t="str">
            <v>SG</v>
          </cell>
          <cell r="AF123" t="str">
            <v>447NPC.SG</v>
          </cell>
        </row>
        <row r="124">
          <cell r="A124">
            <v>124</v>
          </cell>
          <cell r="D124" t="str">
            <v>SE</v>
          </cell>
          <cell r="E124" t="str">
            <v>P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E</v>
          </cell>
          <cell r="AF124" t="str">
            <v>447NPC.SE</v>
          </cell>
        </row>
        <row r="125">
          <cell r="A125">
            <v>125</v>
          </cell>
          <cell r="F125">
            <v>135161487.58605176</v>
          </cell>
          <cell r="G125">
            <v>135161487.5860517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N125">
            <v>101371115.68953882</v>
          </cell>
          <cell r="O125">
            <v>33790371.896512941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NA</v>
          </cell>
          <cell r="AF125" t="str">
            <v>447NPC.NA1</v>
          </cell>
        </row>
        <row r="126">
          <cell r="A126">
            <v>126</v>
          </cell>
          <cell r="AD126" t="str">
            <v>447NPC</v>
          </cell>
          <cell r="AE126" t="str">
            <v>NA</v>
          </cell>
          <cell r="AF126" t="str">
            <v>447NPC.NA2</v>
          </cell>
        </row>
        <row r="127">
          <cell r="A127">
            <v>127</v>
          </cell>
          <cell r="B127">
            <v>449</v>
          </cell>
          <cell r="C127" t="str">
            <v>Provision for Rate Refund</v>
          </cell>
          <cell r="AD127">
            <v>449</v>
          </cell>
          <cell r="AE127" t="str">
            <v>NA</v>
          </cell>
          <cell r="AF127" t="str">
            <v>449.NA</v>
          </cell>
        </row>
        <row r="128">
          <cell r="A128">
            <v>128</v>
          </cell>
          <cell r="D128" t="str">
            <v>S</v>
          </cell>
          <cell r="E128" t="str">
            <v>P</v>
          </cell>
          <cell r="F128">
            <v>0.02</v>
          </cell>
          <cell r="G128">
            <v>0.0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.75</v>
          </cell>
          <cell r="N128">
            <v>1.4999999999999999E-2</v>
          </cell>
          <cell r="O128">
            <v>5.0000000000000001E-3</v>
          </cell>
          <cell r="P128">
            <v>0.75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449</v>
          </cell>
          <cell r="AE128" t="str">
            <v>S</v>
          </cell>
          <cell r="AF128" t="str">
            <v>449.S</v>
          </cell>
        </row>
        <row r="129">
          <cell r="A129">
            <v>129</v>
          </cell>
          <cell r="D129" t="str">
            <v>SG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.75</v>
          </cell>
          <cell r="N129">
            <v>0</v>
          </cell>
          <cell r="O129">
            <v>0</v>
          </cell>
          <cell r="P129">
            <v>0.75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>
            <v>449</v>
          </cell>
          <cell r="AE129" t="str">
            <v>SG</v>
          </cell>
          <cell r="AF129" t="str">
            <v>449.SG</v>
          </cell>
        </row>
        <row r="130">
          <cell r="A130">
            <v>130</v>
          </cell>
          <cell r="F130">
            <v>0.02</v>
          </cell>
          <cell r="G130">
            <v>0.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1.4999999999999999E-2</v>
          </cell>
          <cell r="O130">
            <v>5.0000000000000001E-3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449</v>
          </cell>
          <cell r="AE130" t="str">
            <v>NA</v>
          </cell>
          <cell r="AF130" t="str">
            <v>449.NA1</v>
          </cell>
        </row>
        <row r="131">
          <cell r="A131">
            <v>131</v>
          </cell>
          <cell r="B131" t="str">
            <v xml:space="preserve"> </v>
          </cell>
          <cell r="C131" t="str">
            <v>State Revenue Credit</v>
          </cell>
          <cell r="E131" t="str">
            <v>REVREQ</v>
          </cell>
          <cell r="F131">
            <v>58992213.907173999</v>
          </cell>
          <cell r="G131">
            <v>39433925.379659258</v>
          </cell>
          <cell r="H131">
            <v>8368514.2553336183</v>
          </cell>
          <cell r="I131">
            <v>9575631.4006199446</v>
          </cell>
          <cell r="J131">
            <v>1213921.6429219076</v>
          </cell>
          <cell r="K131">
            <v>400221.22863928252</v>
          </cell>
          <cell r="M131">
            <v>0.5</v>
          </cell>
          <cell r="N131">
            <v>19716962.689829629</v>
          </cell>
          <cell r="O131">
            <v>19716962.689829629</v>
          </cell>
          <cell r="P131">
            <v>0.5</v>
          </cell>
          <cell r="Q131">
            <v>4184257.1276668091</v>
          </cell>
          <cell r="R131">
            <v>4184257.1276668091</v>
          </cell>
          <cell r="S131" t="str">
            <v>DRB</v>
          </cell>
          <cell r="T131">
            <v>2178981.9925860544</v>
          </cell>
          <cell r="U131">
            <v>4161510.1260797363</v>
          </cell>
          <cell r="V131">
            <v>1986180.5399222742</v>
          </cell>
          <cell r="W131">
            <v>991638.28644298087</v>
          </cell>
          <cell r="X131">
            <v>257320.4555889024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D131">
            <v>449</v>
          </cell>
          <cell r="AE131" t="str">
            <v>NA</v>
          </cell>
          <cell r="AF131" t="str">
            <v>449.NA2</v>
          </cell>
        </row>
        <row r="132">
          <cell r="A132">
            <v>132</v>
          </cell>
          <cell r="AD132">
            <v>449</v>
          </cell>
          <cell r="AE132" t="str">
            <v>NA</v>
          </cell>
          <cell r="AF132" t="str">
            <v>449.NA3</v>
          </cell>
        </row>
        <row r="133">
          <cell r="A133">
            <v>133</v>
          </cell>
          <cell r="C133" t="str">
            <v>AGA Revenue Credit</v>
          </cell>
          <cell r="E133" t="str">
            <v>DPW</v>
          </cell>
          <cell r="F133">
            <v>3201798.5700000003</v>
          </cell>
          <cell r="G133">
            <v>0</v>
          </cell>
          <cell r="H133">
            <v>0</v>
          </cell>
          <cell r="I133">
            <v>3201798.5700000003</v>
          </cell>
          <cell r="J133">
            <v>0</v>
          </cell>
          <cell r="K133">
            <v>0</v>
          </cell>
          <cell r="M133">
            <v>0.5</v>
          </cell>
          <cell r="N133">
            <v>0</v>
          </cell>
          <cell r="O133">
            <v>0</v>
          </cell>
          <cell r="P133">
            <v>0.5</v>
          </cell>
          <cell r="Q133">
            <v>0</v>
          </cell>
          <cell r="R133">
            <v>0</v>
          </cell>
          <cell r="S133" t="str">
            <v>DRB</v>
          </cell>
          <cell r="T133">
            <v>728585.00249561586</v>
          </cell>
          <cell r="U133">
            <v>1391481.8368906702</v>
          </cell>
          <cell r="V133">
            <v>664118.08751047472</v>
          </cell>
          <cell r="W133">
            <v>331573.54483014351</v>
          </cell>
          <cell r="X133">
            <v>86040.098273097319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NA</v>
          </cell>
          <cell r="AF133" t="str">
            <v>449.NA4</v>
          </cell>
        </row>
        <row r="134">
          <cell r="A134">
            <v>134</v>
          </cell>
          <cell r="AD134">
            <v>449</v>
          </cell>
          <cell r="AE134" t="str">
            <v>NA</v>
          </cell>
          <cell r="AF134" t="str">
            <v>449.NA5</v>
          </cell>
        </row>
        <row r="135">
          <cell r="A135">
            <v>135</v>
          </cell>
          <cell r="B135" t="str">
            <v>Total Sales from Electricity</v>
          </cell>
          <cell r="F135">
            <v>2000750594.7165914</v>
          </cell>
          <cell r="G135">
            <v>1360077599.0876496</v>
          </cell>
          <cell r="H135">
            <v>259790125.95189673</v>
          </cell>
          <cell r="I135">
            <v>331911899.3156817</v>
          </cell>
          <cell r="J135">
            <v>34823083.848159283</v>
          </cell>
          <cell r="K135">
            <v>14147886.513204493</v>
          </cell>
          <cell r="N135">
            <v>1020058199.3157372</v>
          </cell>
          <cell r="O135">
            <v>340019399.7719124</v>
          </cell>
          <cell r="Q135">
            <v>194842594.46392256</v>
          </cell>
          <cell r="R135">
            <v>64947531.487974182</v>
          </cell>
          <cell r="T135">
            <v>75528184.145338207</v>
          </cell>
          <cell r="U135">
            <v>144246856.64896649</v>
          </cell>
          <cell r="V135">
            <v>68845272.735411257</v>
          </cell>
          <cell r="W135">
            <v>34372307.508216001</v>
          </cell>
          <cell r="X135">
            <v>8919278.2777498811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 t="str">
            <v>Total Sales from Electricity</v>
          </cell>
          <cell r="AE135" t="str">
            <v>NA</v>
          </cell>
          <cell r="AF135" t="str">
            <v>Total Sales from Electricity.NA</v>
          </cell>
        </row>
        <row r="136">
          <cell r="A136">
            <v>136</v>
          </cell>
          <cell r="AD136" t="str">
            <v>Total Sales from Electricity</v>
          </cell>
          <cell r="AE136" t="str">
            <v>NA</v>
          </cell>
          <cell r="AF136" t="str">
            <v>Total Sales from Electricity.NA1</v>
          </cell>
        </row>
        <row r="137">
          <cell r="A137">
            <v>137</v>
          </cell>
          <cell r="B137" t="str">
            <v>Other Electric Operating Revenues</v>
          </cell>
          <cell r="AD137" t="str">
            <v>Other Electric Operating Revenues</v>
          </cell>
          <cell r="AE137" t="str">
            <v>NA</v>
          </cell>
          <cell r="AF137" t="str">
            <v>Other Electric Operating Revenues.NA</v>
          </cell>
        </row>
        <row r="138">
          <cell r="A138">
            <v>138</v>
          </cell>
          <cell r="B138">
            <v>450</v>
          </cell>
          <cell r="C138" t="str">
            <v>Forfeited Discounts &amp; Interest</v>
          </cell>
          <cell r="AD138">
            <v>450</v>
          </cell>
          <cell r="AE138" t="str">
            <v>NA</v>
          </cell>
          <cell r="AF138" t="str">
            <v>450.NA</v>
          </cell>
        </row>
        <row r="139">
          <cell r="A139">
            <v>139</v>
          </cell>
          <cell r="D139" t="str">
            <v>S</v>
          </cell>
          <cell r="E139" t="str">
            <v>CUST</v>
          </cell>
          <cell r="F139">
            <v>3740992.09</v>
          </cell>
          <cell r="G139">
            <v>0</v>
          </cell>
          <cell r="H139">
            <v>0</v>
          </cell>
          <cell r="I139">
            <v>0</v>
          </cell>
          <cell r="J139">
            <v>3740992.09</v>
          </cell>
          <cell r="K139">
            <v>0</v>
          </cell>
          <cell r="M139">
            <v>0.75</v>
          </cell>
          <cell r="N139">
            <v>0</v>
          </cell>
          <cell r="O139">
            <v>0</v>
          </cell>
          <cell r="P139">
            <v>0.75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50</v>
          </cell>
          <cell r="AE139" t="str">
            <v>S</v>
          </cell>
          <cell r="AF139" t="str">
            <v>450.S</v>
          </cell>
        </row>
        <row r="140">
          <cell r="A140">
            <v>140</v>
          </cell>
          <cell r="D140" t="str">
            <v>SO</v>
          </cell>
          <cell r="E140" t="str">
            <v>CUS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.75</v>
          </cell>
          <cell r="N140">
            <v>0</v>
          </cell>
          <cell r="O140">
            <v>0</v>
          </cell>
          <cell r="P140">
            <v>0.75</v>
          </cell>
          <cell r="Q140">
            <v>0</v>
          </cell>
          <cell r="R140">
            <v>0</v>
          </cell>
          <cell r="S140" t="str">
            <v>CUST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450</v>
          </cell>
          <cell r="AE140" t="str">
            <v>SO</v>
          </cell>
          <cell r="AF140" t="str">
            <v>450.SO</v>
          </cell>
        </row>
        <row r="141">
          <cell r="A141">
            <v>141</v>
          </cell>
          <cell r="F141">
            <v>3740992.09</v>
          </cell>
          <cell r="G141">
            <v>0</v>
          </cell>
          <cell r="H141">
            <v>0</v>
          </cell>
          <cell r="I141">
            <v>0</v>
          </cell>
          <cell r="J141">
            <v>3740992.09</v>
          </cell>
          <cell r="K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450</v>
          </cell>
          <cell r="AE141" t="str">
            <v>NA</v>
          </cell>
          <cell r="AF141" t="str">
            <v>450.NA1</v>
          </cell>
        </row>
        <row r="142">
          <cell r="A142">
            <v>142</v>
          </cell>
          <cell r="AD142">
            <v>450</v>
          </cell>
          <cell r="AE142" t="str">
            <v>NA</v>
          </cell>
          <cell r="AF142" t="str">
            <v>450.NA2</v>
          </cell>
        </row>
        <row r="143">
          <cell r="A143">
            <v>143</v>
          </cell>
          <cell r="B143">
            <v>451</v>
          </cell>
          <cell r="C143" t="str">
            <v>Misc Electric Revenue</v>
          </cell>
          <cell r="AD143">
            <v>451</v>
          </cell>
          <cell r="AE143" t="str">
            <v>NA</v>
          </cell>
          <cell r="AF143" t="str">
            <v>451.NA</v>
          </cell>
        </row>
        <row r="144">
          <cell r="A144">
            <v>144</v>
          </cell>
          <cell r="D144" t="str">
            <v>S</v>
          </cell>
          <cell r="E144" t="str">
            <v>CUST</v>
          </cell>
          <cell r="F144">
            <v>3978137.91</v>
          </cell>
          <cell r="G144">
            <v>0</v>
          </cell>
          <cell r="H144">
            <v>0</v>
          </cell>
          <cell r="I144">
            <v>0</v>
          </cell>
          <cell r="J144">
            <v>3978137.91</v>
          </cell>
          <cell r="K144">
            <v>0</v>
          </cell>
          <cell r="M144">
            <v>0.75</v>
          </cell>
          <cell r="N144">
            <v>0</v>
          </cell>
          <cell r="O144">
            <v>0</v>
          </cell>
          <cell r="P144">
            <v>0.75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1</v>
          </cell>
          <cell r="AE144" t="str">
            <v>S</v>
          </cell>
          <cell r="AF144" t="str">
            <v>451.S</v>
          </cell>
        </row>
        <row r="145">
          <cell r="A145">
            <v>145</v>
          </cell>
          <cell r="D145" t="str">
            <v>SG</v>
          </cell>
          <cell r="E145" t="str">
            <v>GP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.75</v>
          </cell>
          <cell r="N145">
            <v>0</v>
          </cell>
          <cell r="O145">
            <v>0</v>
          </cell>
          <cell r="P145">
            <v>0.75</v>
          </cell>
          <cell r="Q145">
            <v>0</v>
          </cell>
          <cell r="R145">
            <v>0</v>
          </cell>
          <cell r="S145" t="str">
            <v>PLNT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1</v>
          </cell>
          <cell r="AE145" t="str">
            <v>SG</v>
          </cell>
          <cell r="AF145" t="str">
            <v>451.SG</v>
          </cell>
        </row>
        <row r="146">
          <cell r="A146">
            <v>146</v>
          </cell>
          <cell r="D146" t="str">
            <v>SO</v>
          </cell>
          <cell r="E146" t="str">
            <v>CUST</v>
          </cell>
          <cell r="F146">
            <v>2970.45511270206</v>
          </cell>
          <cell r="G146">
            <v>0</v>
          </cell>
          <cell r="H146">
            <v>0</v>
          </cell>
          <cell r="I146">
            <v>0</v>
          </cell>
          <cell r="J146">
            <v>2970.45511270206</v>
          </cell>
          <cell r="K146">
            <v>0</v>
          </cell>
          <cell r="M146">
            <v>0.75</v>
          </cell>
          <cell r="N146">
            <v>0</v>
          </cell>
          <cell r="O146">
            <v>0</v>
          </cell>
          <cell r="P146">
            <v>0.75</v>
          </cell>
          <cell r="Q146">
            <v>0</v>
          </cell>
          <cell r="R146">
            <v>0</v>
          </cell>
          <cell r="S146" t="str">
            <v>PLNT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451</v>
          </cell>
          <cell r="AE146" t="str">
            <v>SO</v>
          </cell>
          <cell r="AF146" t="str">
            <v>451.SO</v>
          </cell>
        </row>
        <row r="147">
          <cell r="A147">
            <v>147</v>
          </cell>
          <cell r="F147">
            <v>3981108.3651127024</v>
          </cell>
          <cell r="G147">
            <v>0</v>
          </cell>
          <cell r="H147">
            <v>0</v>
          </cell>
          <cell r="I147">
            <v>0</v>
          </cell>
          <cell r="J147">
            <v>3981108.3651127024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1</v>
          </cell>
          <cell r="AE147" t="str">
            <v>NA</v>
          </cell>
          <cell r="AF147" t="str">
            <v>451.NA1</v>
          </cell>
        </row>
        <row r="148">
          <cell r="A148">
            <v>148</v>
          </cell>
          <cell r="AD148">
            <v>451</v>
          </cell>
          <cell r="AE148" t="str">
            <v>NA</v>
          </cell>
          <cell r="AF148" t="str">
            <v>451.NA2</v>
          </cell>
        </row>
        <row r="149">
          <cell r="A149">
            <v>149</v>
          </cell>
          <cell r="B149">
            <v>453</v>
          </cell>
          <cell r="C149" t="str">
            <v>Water Sales</v>
          </cell>
          <cell r="AD149">
            <v>453</v>
          </cell>
          <cell r="AE149" t="str">
            <v>NA</v>
          </cell>
          <cell r="AF149" t="str">
            <v>453.NA</v>
          </cell>
        </row>
        <row r="150">
          <cell r="A150">
            <v>150</v>
          </cell>
          <cell r="D150" t="str">
            <v>SG</v>
          </cell>
          <cell r="E150" t="str">
            <v>P</v>
          </cell>
          <cell r="F150">
            <v>679.39667521799538</v>
          </cell>
          <cell r="G150">
            <v>679.39667521799538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.75</v>
          </cell>
          <cell r="N150">
            <v>509.54750641349654</v>
          </cell>
          <cell r="O150">
            <v>169.84916880449885</v>
          </cell>
          <cell r="P150">
            <v>0.75</v>
          </cell>
          <cell r="Q150">
            <v>0</v>
          </cell>
          <cell r="R150">
            <v>0</v>
          </cell>
          <cell r="S150" t="str">
            <v>PLN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3</v>
          </cell>
          <cell r="AE150" t="str">
            <v>SG</v>
          </cell>
          <cell r="AF150" t="str">
            <v>453.SG</v>
          </cell>
        </row>
        <row r="151">
          <cell r="A151">
            <v>151</v>
          </cell>
          <cell r="F151">
            <v>679.39667521799538</v>
          </cell>
          <cell r="G151">
            <v>679.3966752179953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N151">
            <v>509.54750641349654</v>
          </cell>
          <cell r="O151">
            <v>169.84916880449885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3</v>
          </cell>
          <cell r="AE151" t="str">
            <v>NA</v>
          </cell>
          <cell r="AF151" t="str">
            <v>453.NA1</v>
          </cell>
        </row>
        <row r="152">
          <cell r="A152">
            <v>152</v>
          </cell>
          <cell r="AD152">
            <v>453</v>
          </cell>
          <cell r="AE152" t="str">
            <v>NA</v>
          </cell>
          <cell r="AF152" t="str">
            <v>453.NA2</v>
          </cell>
        </row>
        <row r="153">
          <cell r="A153">
            <v>153</v>
          </cell>
          <cell r="B153">
            <v>454</v>
          </cell>
          <cell r="C153" t="str">
            <v>Rent of Electric Property</v>
          </cell>
          <cell r="AD153">
            <v>454</v>
          </cell>
          <cell r="AE153" t="str">
            <v>NA</v>
          </cell>
          <cell r="AF153" t="str">
            <v>454.NA</v>
          </cell>
        </row>
        <row r="154">
          <cell r="A154">
            <v>154</v>
          </cell>
          <cell r="D154" t="str">
            <v>S</v>
          </cell>
          <cell r="E154" t="str">
            <v>DPW</v>
          </cell>
          <cell r="F154">
            <v>3349383.89</v>
          </cell>
          <cell r="G154">
            <v>0</v>
          </cell>
          <cell r="H154">
            <v>0</v>
          </cell>
          <cell r="I154">
            <v>3349383.89</v>
          </cell>
          <cell r="J154">
            <v>0</v>
          </cell>
          <cell r="K154">
            <v>0</v>
          </cell>
          <cell r="M154">
            <v>0.75</v>
          </cell>
          <cell r="N154">
            <v>0</v>
          </cell>
          <cell r="O154">
            <v>0</v>
          </cell>
          <cell r="P154">
            <v>0.75</v>
          </cell>
          <cell r="Q154">
            <v>0</v>
          </cell>
          <cell r="R154">
            <v>0</v>
          </cell>
          <cell r="S154" t="str">
            <v>PLNT</v>
          </cell>
          <cell r="T154">
            <v>616088.51257513603</v>
          </cell>
          <cell r="U154">
            <v>1689548.6503616055</v>
          </cell>
          <cell r="V154">
            <v>611770.65237537469</v>
          </cell>
          <cell r="W154">
            <v>330180.18655277399</v>
          </cell>
          <cell r="X154">
            <v>101795.88813511009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4</v>
          </cell>
          <cell r="AE154" t="str">
            <v>S</v>
          </cell>
          <cell r="AF154" t="str">
            <v>454.S</v>
          </cell>
        </row>
        <row r="155">
          <cell r="A155">
            <v>155</v>
          </cell>
          <cell r="D155" t="str">
            <v>SG</v>
          </cell>
          <cell r="E155" t="str">
            <v>T</v>
          </cell>
          <cell r="F155">
            <v>2318369.7151424526</v>
          </cell>
          <cell r="G155">
            <v>0</v>
          </cell>
          <cell r="H155">
            <v>2318369.7151424526</v>
          </cell>
          <cell r="I155">
            <v>0</v>
          </cell>
          <cell r="J155">
            <v>0</v>
          </cell>
          <cell r="K155">
            <v>0</v>
          </cell>
          <cell r="M155">
            <v>0.75</v>
          </cell>
          <cell r="N155">
            <v>0</v>
          </cell>
          <cell r="O155">
            <v>0</v>
          </cell>
          <cell r="P155">
            <v>0.75</v>
          </cell>
          <cell r="Q155">
            <v>1738777.2863568394</v>
          </cell>
          <cell r="R155">
            <v>579592.42878561316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4</v>
          </cell>
          <cell r="AE155" t="str">
            <v>SG</v>
          </cell>
          <cell r="AF155" t="str">
            <v>454.SG</v>
          </cell>
        </row>
        <row r="156">
          <cell r="A156">
            <v>156</v>
          </cell>
          <cell r="D156" t="str">
            <v>SO</v>
          </cell>
          <cell r="E156" t="str">
            <v>GP</v>
          </cell>
          <cell r="F156">
            <v>1560123.8062057688</v>
          </cell>
          <cell r="G156">
            <v>779425.20067397621</v>
          </cell>
          <cell r="H156">
            <v>352738.40512227872</v>
          </cell>
          <cell r="I156">
            <v>418373.60245286266</v>
          </cell>
          <cell r="J156">
            <v>9586.5979566511232</v>
          </cell>
          <cell r="K156">
            <v>0</v>
          </cell>
          <cell r="M156">
            <v>0.75</v>
          </cell>
          <cell r="N156">
            <v>584568.90050548222</v>
          </cell>
          <cell r="O156">
            <v>194856.30016849405</v>
          </cell>
          <cell r="P156">
            <v>0.75</v>
          </cell>
          <cell r="Q156">
            <v>264553.80384170904</v>
          </cell>
          <cell r="R156">
            <v>88184.601280569681</v>
          </cell>
          <cell r="S156" t="str">
            <v>PLNT</v>
          </cell>
          <cell r="T156">
            <v>76955.995162407446</v>
          </cell>
          <cell r="U156">
            <v>211042.56143393493</v>
          </cell>
          <cell r="V156">
            <v>76416.64858823437</v>
          </cell>
          <cell r="W156">
            <v>41243.010250055951</v>
          </cell>
          <cell r="X156">
            <v>12715.387018229978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4</v>
          </cell>
          <cell r="AE156" t="str">
            <v>SO</v>
          </cell>
          <cell r="AF156" t="str">
            <v>454.SO</v>
          </cell>
        </row>
        <row r="157">
          <cell r="A157">
            <v>157</v>
          </cell>
          <cell r="F157">
            <v>7227877.4113482218</v>
          </cell>
          <cell r="G157">
            <v>779425.20067397621</v>
          </cell>
          <cell r="H157">
            <v>2671108.1202647313</v>
          </cell>
          <cell r="I157">
            <v>3767757.4924528627</v>
          </cell>
          <cell r="J157">
            <v>9586.5979566511232</v>
          </cell>
          <cell r="K157">
            <v>0</v>
          </cell>
          <cell r="N157">
            <v>584568.90050548222</v>
          </cell>
          <cell r="O157">
            <v>194856.30016849405</v>
          </cell>
          <cell r="Q157">
            <v>2003331.0901985485</v>
          </cell>
          <cell r="R157">
            <v>667777.03006618284</v>
          </cell>
          <cell r="T157">
            <v>693044.50773754343</v>
          </cell>
          <cell r="U157">
            <v>1900591.2117955403</v>
          </cell>
          <cell r="V157">
            <v>688187.30096360901</v>
          </cell>
          <cell r="W157">
            <v>371423.19680282992</v>
          </cell>
          <cell r="X157">
            <v>114511.2751533400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454</v>
          </cell>
          <cell r="AE157" t="str">
            <v>NA</v>
          </cell>
          <cell r="AF157" t="str">
            <v>454.NA1</v>
          </cell>
        </row>
        <row r="158">
          <cell r="A158">
            <v>158</v>
          </cell>
          <cell r="AD158">
            <v>454</v>
          </cell>
          <cell r="AE158" t="str">
            <v>NA</v>
          </cell>
          <cell r="AF158" t="str">
            <v>454.NA2</v>
          </cell>
        </row>
        <row r="159">
          <cell r="A159">
            <v>159</v>
          </cell>
          <cell r="B159">
            <v>456</v>
          </cell>
          <cell r="C159" t="str">
            <v>Other Electric Revenue</v>
          </cell>
          <cell r="AD159">
            <v>456</v>
          </cell>
          <cell r="AE159" t="str">
            <v>NA</v>
          </cell>
          <cell r="AF159" t="str">
            <v>456.NA</v>
          </cell>
        </row>
        <row r="160">
          <cell r="A160">
            <v>160</v>
          </cell>
          <cell r="D160" t="str">
            <v>S</v>
          </cell>
          <cell r="E160" t="str">
            <v>DMSC</v>
          </cell>
          <cell r="F160">
            <v>-489497.76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489497.76</v>
          </cell>
          <cell r="M160">
            <v>0.75</v>
          </cell>
          <cell r="N160">
            <v>0</v>
          </cell>
          <cell r="O160">
            <v>0</v>
          </cell>
          <cell r="P160">
            <v>0.75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6</v>
          </cell>
          <cell r="AE160" t="str">
            <v>S</v>
          </cell>
          <cell r="AF160" t="str">
            <v>456.S</v>
          </cell>
        </row>
        <row r="161">
          <cell r="A161">
            <v>161</v>
          </cell>
          <cell r="D161" t="str">
            <v>CN</v>
          </cell>
          <cell r="E161" t="str">
            <v>CUS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75</v>
          </cell>
          <cell r="N161">
            <v>0</v>
          </cell>
          <cell r="O161">
            <v>0</v>
          </cell>
          <cell r="P161">
            <v>0.75</v>
          </cell>
          <cell r="Q161">
            <v>0</v>
          </cell>
          <cell r="R161">
            <v>0</v>
          </cell>
          <cell r="S161" t="str">
            <v>CUS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6</v>
          </cell>
          <cell r="AE161" t="str">
            <v>CN</v>
          </cell>
          <cell r="AF161" t="str">
            <v>456.CN</v>
          </cell>
        </row>
        <row r="162">
          <cell r="A162">
            <v>162</v>
          </cell>
          <cell r="D162" t="str">
            <v>SE</v>
          </cell>
          <cell r="E162" t="str">
            <v>OTHSE</v>
          </cell>
          <cell r="F162">
            <v>4896882.0718107074</v>
          </cell>
          <cell r="G162">
            <v>0</v>
          </cell>
          <cell r="H162">
            <v>4896882.0718107074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4896882.0718107074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6</v>
          </cell>
          <cell r="AE162" t="str">
            <v>SE</v>
          </cell>
          <cell r="AF162" t="str">
            <v>456.SE</v>
          </cell>
        </row>
        <row r="163">
          <cell r="A163">
            <v>163</v>
          </cell>
          <cell r="D163" t="str">
            <v>SO</v>
          </cell>
          <cell r="E163" t="str">
            <v>OTHSO</v>
          </cell>
          <cell r="F163">
            <v>371612.9308898307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71612.93088983075</v>
          </cell>
          <cell r="M163">
            <v>0.75</v>
          </cell>
          <cell r="N163">
            <v>0</v>
          </cell>
          <cell r="O163">
            <v>0</v>
          </cell>
          <cell r="P163">
            <v>0.75</v>
          </cell>
          <cell r="Q163">
            <v>0</v>
          </cell>
          <cell r="R163">
            <v>0</v>
          </cell>
          <cell r="S163" t="str">
            <v>PLNT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6</v>
          </cell>
          <cell r="AE163" t="str">
            <v>SO</v>
          </cell>
          <cell r="AF163" t="str">
            <v>456.SO</v>
          </cell>
        </row>
        <row r="164">
          <cell r="A164">
            <v>164</v>
          </cell>
          <cell r="D164" t="str">
            <v>SG</v>
          </cell>
          <cell r="E164" t="str">
            <v>OTHSGR</v>
          </cell>
          <cell r="F164">
            <v>47528145.255004734</v>
          </cell>
          <cell r="G164">
            <v>21522839.636261445</v>
          </cell>
          <cell r="H164">
            <v>26005305.618743286</v>
          </cell>
          <cell r="I164">
            <v>0</v>
          </cell>
          <cell r="J164">
            <v>0</v>
          </cell>
          <cell r="K164">
            <v>0</v>
          </cell>
          <cell r="M164">
            <v>0.75</v>
          </cell>
          <cell r="N164">
            <v>16142129.727196082</v>
          </cell>
          <cell r="O164">
            <v>5380709.9090653611</v>
          </cell>
          <cell r="P164">
            <v>0.75</v>
          </cell>
          <cell r="Q164">
            <v>19503979.214057464</v>
          </cell>
          <cell r="R164">
            <v>6501326.4046858214</v>
          </cell>
          <cell r="S164" t="str">
            <v>PLNT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6</v>
          </cell>
          <cell r="AE164" t="str">
            <v>SG</v>
          </cell>
          <cell r="AF164" t="str">
            <v>456.SG</v>
          </cell>
        </row>
        <row r="165">
          <cell r="A165">
            <v>165</v>
          </cell>
          <cell r="F165">
            <v>52307142.497705273</v>
          </cell>
          <cell r="G165">
            <v>21522839.636261445</v>
          </cell>
          <cell r="H165">
            <v>30902187.690553993</v>
          </cell>
          <cell r="I165">
            <v>0</v>
          </cell>
          <cell r="J165">
            <v>0</v>
          </cell>
          <cell r="K165">
            <v>-117884.82911016926</v>
          </cell>
          <cell r="N165">
            <v>16142129.727196082</v>
          </cell>
          <cell r="O165">
            <v>5380709.9090653611</v>
          </cell>
          <cell r="Q165">
            <v>19503979.214057464</v>
          </cell>
          <cell r="R165">
            <v>11398208.47649652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6</v>
          </cell>
          <cell r="AE165" t="str">
            <v>NA</v>
          </cell>
          <cell r="AF165" t="str">
            <v>456.NA1</v>
          </cell>
        </row>
        <row r="166">
          <cell r="A166">
            <v>166</v>
          </cell>
          <cell r="AD166">
            <v>456</v>
          </cell>
          <cell r="AE166" t="str">
            <v>NA</v>
          </cell>
          <cell r="AF166" t="str">
            <v>456.NA2</v>
          </cell>
        </row>
        <row r="167">
          <cell r="A167">
            <v>167</v>
          </cell>
          <cell r="C167" t="str">
            <v>Total Other Electric Revenues</v>
          </cell>
          <cell r="F167">
            <v>67257799.760841414</v>
          </cell>
          <cell r="G167">
            <v>22302944.233610637</v>
          </cell>
          <cell r="H167">
            <v>33573295.810818724</v>
          </cell>
          <cell r="I167">
            <v>3767757.4924528627</v>
          </cell>
          <cell r="J167">
            <v>7731687.0530693531</v>
          </cell>
          <cell r="K167">
            <v>-117884.82911016926</v>
          </cell>
          <cell r="N167">
            <v>16727208.175207978</v>
          </cell>
          <cell r="O167">
            <v>5575736.0584026594</v>
          </cell>
          <cell r="P167">
            <v>0</v>
          </cell>
          <cell r="Q167">
            <v>21507310.304256015</v>
          </cell>
          <cell r="R167">
            <v>12065985.506562712</v>
          </cell>
          <cell r="T167">
            <v>693044.50773754343</v>
          </cell>
          <cell r="U167">
            <v>1900591.2117955403</v>
          </cell>
          <cell r="V167">
            <v>688187.30096360901</v>
          </cell>
          <cell r="W167">
            <v>371423.19680282992</v>
          </cell>
          <cell r="X167">
            <v>114511.27515334006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NA</v>
          </cell>
          <cell r="AF167" t="str">
            <v>456.NA3</v>
          </cell>
        </row>
        <row r="168">
          <cell r="A168">
            <v>168</v>
          </cell>
          <cell r="AD168">
            <v>456</v>
          </cell>
          <cell r="AE168" t="str">
            <v>NA</v>
          </cell>
          <cell r="AF168" t="str">
            <v>456.NA4</v>
          </cell>
        </row>
        <row r="169">
          <cell r="A169">
            <v>169</v>
          </cell>
          <cell r="B169" t="str">
            <v>Total Electric Operating Revenues</v>
          </cell>
          <cell r="F169">
            <v>2068008394.4774327</v>
          </cell>
          <cell r="G169">
            <v>1382380543.3212602</v>
          </cell>
          <cell r="H169">
            <v>293363421.76271546</v>
          </cell>
          <cell r="I169">
            <v>335679656.80813456</v>
          </cell>
          <cell r="J169">
            <v>42554770.901228637</v>
          </cell>
          <cell r="K169">
            <v>14030001.684094323</v>
          </cell>
          <cell r="N169">
            <v>1036785407.4909452</v>
          </cell>
          <cell r="O169">
            <v>345595135.83031505</v>
          </cell>
          <cell r="P169">
            <v>0</v>
          </cell>
          <cell r="Q169">
            <v>216349904.76817858</v>
          </cell>
          <cell r="R169">
            <v>77013516.994536892</v>
          </cell>
          <cell r="T169">
            <v>76221228.653075755</v>
          </cell>
          <cell r="U169">
            <v>146147447.86076203</v>
          </cell>
          <cell r="V169">
            <v>69533460.036374867</v>
          </cell>
          <cell r="W169">
            <v>34743730.705018833</v>
          </cell>
          <cell r="X169">
            <v>9033789.552903221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 t="str">
            <v>Total Electric Operating Revenues</v>
          </cell>
          <cell r="AE169" t="str">
            <v>NA</v>
          </cell>
          <cell r="AF169" t="str">
            <v>Total Electric Operating Revenues.NA</v>
          </cell>
        </row>
        <row r="170">
          <cell r="A170">
            <v>170</v>
          </cell>
          <cell r="AD170" t="str">
            <v>Total Electric Operating Revenues</v>
          </cell>
          <cell r="AE170" t="str">
            <v>NA</v>
          </cell>
          <cell r="AF170" t="str">
            <v>Total Electric Operating Revenues.NA1</v>
          </cell>
        </row>
        <row r="171">
          <cell r="A171">
            <v>171</v>
          </cell>
          <cell r="B171" t="str">
            <v>Miscellaneous Revenues</v>
          </cell>
          <cell r="AD171" t="str">
            <v>Miscellaneous Revenues</v>
          </cell>
          <cell r="AE171" t="str">
            <v>NA</v>
          </cell>
          <cell r="AF171" t="str">
            <v>Miscellaneous Revenues.NA</v>
          </cell>
        </row>
        <row r="172">
          <cell r="A172">
            <v>172</v>
          </cell>
          <cell r="B172">
            <v>41160</v>
          </cell>
          <cell r="C172" t="str">
            <v>Gain on Sale of Utility Plant - CR</v>
          </cell>
          <cell r="AD172">
            <v>41160</v>
          </cell>
          <cell r="AE172" t="str">
            <v>NA</v>
          </cell>
          <cell r="AF172" t="str">
            <v>41160.NA</v>
          </cell>
        </row>
        <row r="173">
          <cell r="A173">
            <v>173</v>
          </cell>
          <cell r="D173" t="str">
            <v>S</v>
          </cell>
          <cell r="E173" t="str">
            <v>DPW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75</v>
          </cell>
          <cell r="N173">
            <v>0</v>
          </cell>
          <cell r="O173">
            <v>0</v>
          </cell>
          <cell r="P173">
            <v>0.75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1160</v>
          </cell>
          <cell r="AE173" t="str">
            <v>S</v>
          </cell>
          <cell r="AF173" t="str">
            <v>41160.S</v>
          </cell>
        </row>
        <row r="174">
          <cell r="A174">
            <v>174</v>
          </cell>
          <cell r="D174" t="str">
            <v>SG</v>
          </cell>
          <cell r="E174" t="str">
            <v>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75</v>
          </cell>
          <cell r="N174">
            <v>0</v>
          </cell>
          <cell r="O174">
            <v>0</v>
          </cell>
          <cell r="P174">
            <v>0.75</v>
          </cell>
          <cell r="Q174">
            <v>0</v>
          </cell>
          <cell r="R174">
            <v>0</v>
          </cell>
          <cell r="S174" t="str">
            <v>PLN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1160</v>
          </cell>
          <cell r="AE174" t="str">
            <v>SG</v>
          </cell>
          <cell r="AF174" t="str">
            <v>41160.SG</v>
          </cell>
        </row>
        <row r="175">
          <cell r="A175">
            <v>175</v>
          </cell>
          <cell r="D175" t="str">
            <v>SO</v>
          </cell>
          <cell r="E175" t="str">
            <v>G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0.75</v>
          </cell>
          <cell r="N175">
            <v>0</v>
          </cell>
          <cell r="O175">
            <v>0</v>
          </cell>
          <cell r="P175">
            <v>0.75</v>
          </cell>
          <cell r="Q175">
            <v>0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1160</v>
          </cell>
          <cell r="AE175" t="str">
            <v>SO</v>
          </cell>
          <cell r="AF175" t="str">
            <v>41160.SO</v>
          </cell>
        </row>
        <row r="176">
          <cell r="A176">
            <v>176</v>
          </cell>
          <cell r="D176" t="str">
            <v>SG</v>
          </cell>
          <cell r="E176" t="str">
            <v>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.75</v>
          </cell>
          <cell r="N176">
            <v>0</v>
          </cell>
          <cell r="O176">
            <v>0</v>
          </cell>
          <cell r="P176">
            <v>0.75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1160</v>
          </cell>
          <cell r="AE176" t="str">
            <v>SG</v>
          </cell>
          <cell r="AF176" t="str">
            <v>41160.SG1</v>
          </cell>
        </row>
        <row r="177">
          <cell r="A177">
            <v>177</v>
          </cell>
          <cell r="D177" t="str">
            <v>SG</v>
          </cell>
          <cell r="E177" t="str">
            <v>P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.75</v>
          </cell>
          <cell r="N177">
            <v>0</v>
          </cell>
          <cell r="O177">
            <v>0</v>
          </cell>
          <cell r="P177">
            <v>0.75</v>
          </cell>
          <cell r="Q177">
            <v>0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1160</v>
          </cell>
          <cell r="AE177" t="str">
            <v>SG</v>
          </cell>
          <cell r="AF177" t="str">
            <v>41160.SG2</v>
          </cell>
        </row>
        <row r="178">
          <cell r="A178">
            <v>17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1160</v>
          </cell>
          <cell r="AE178" t="str">
            <v>NA</v>
          </cell>
          <cell r="AF178" t="str">
            <v>41160.NA1</v>
          </cell>
        </row>
        <row r="179">
          <cell r="A179">
            <v>179</v>
          </cell>
          <cell r="AD179">
            <v>41160</v>
          </cell>
          <cell r="AE179" t="str">
            <v>NA</v>
          </cell>
          <cell r="AF179" t="str">
            <v>41160.NA2</v>
          </cell>
        </row>
        <row r="180">
          <cell r="A180">
            <v>180</v>
          </cell>
          <cell r="B180">
            <v>41170</v>
          </cell>
          <cell r="C180" t="str">
            <v>Loss on Sale of Utility Plant</v>
          </cell>
          <cell r="AD180">
            <v>41170</v>
          </cell>
          <cell r="AE180" t="str">
            <v>NA</v>
          </cell>
          <cell r="AF180" t="str">
            <v>41170.NA</v>
          </cell>
        </row>
        <row r="181">
          <cell r="A181">
            <v>181</v>
          </cell>
          <cell r="D181" t="str">
            <v>S</v>
          </cell>
          <cell r="E181" t="str">
            <v>DPW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75</v>
          </cell>
          <cell r="N181">
            <v>0</v>
          </cell>
          <cell r="O181">
            <v>0</v>
          </cell>
          <cell r="P181">
            <v>0.75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1170</v>
          </cell>
          <cell r="AE181" t="str">
            <v>S</v>
          </cell>
          <cell r="AF181" t="str">
            <v>41170.S</v>
          </cell>
        </row>
        <row r="182">
          <cell r="A182">
            <v>182</v>
          </cell>
          <cell r="D182" t="str">
            <v>SG</v>
          </cell>
          <cell r="E182" t="str">
            <v>T</v>
          </cell>
          <cell r="F182">
            <v>27300.998397426072</v>
          </cell>
          <cell r="G182">
            <v>0</v>
          </cell>
          <cell r="H182">
            <v>27300.998397426072</v>
          </cell>
          <cell r="I182">
            <v>0</v>
          </cell>
          <cell r="J182">
            <v>0</v>
          </cell>
          <cell r="K182">
            <v>0</v>
          </cell>
          <cell r="M182">
            <v>0.75</v>
          </cell>
          <cell r="N182">
            <v>0</v>
          </cell>
          <cell r="O182">
            <v>0</v>
          </cell>
          <cell r="P182">
            <v>0.75</v>
          </cell>
          <cell r="Q182">
            <v>20475.748798069555</v>
          </cell>
          <cell r="R182">
            <v>6825.249599356518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70</v>
          </cell>
          <cell r="AE182" t="str">
            <v>SG</v>
          </cell>
          <cell r="AF182" t="str">
            <v>41170.SG</v>
          </cell>
        </row>
        <row r="183">
          <cell r="A183">
            <v>183</v>
          </cell>
          <cell r="F183">
            <v>27300.998397426072</v>
          </cell>
          <cell r="G183">
            <v>0</v>
          </cell>
          <cell r="H183">
            <v>27300.998397426072</v>
          </cell>
          <cell r="I183">
            <v>0</v>
          </cell>
          <cell r="J183">
            <v>0</v>
          </cell>
          <cell r="K183">
            <v>0</v>
          </cell>
          <cell r="N183">
            <v>0</v>
          </cell>
          <cell r="O183">
            <v>0</v>
          </cell>
          <cell r="Q183">
            <v>20475.748798069555</v>
          </cell>
          <cell r="R183">
            <v>6825.24959935651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70</v>
          </cell>
          <cell r="AE183" t="str">
            <v>NA</v>
          </cell>
          <cell r="AF183" t="str">
            <v>41170.NA1</v>
          </cell>
        </row>
        <row r="184">
          <cell r="A184">
            <v>184</v>
          </cell>
          <cell r="AD184">
            <v>41170</v>
          </cell>
          <cell r="AE184" t="str">
            <v>NA</v>
          </cell>
          <cell r="AF184" t="str">
            <v>41170.NA2</v>
          </cell>
        </row>
        <row r="185">
          <cell r="A185">
            <v>185</v>
          </cell>
          <cell r="B185">
            <v>4118</v>
          </cell>
          <cell r="C185" t="str">
            <v>Gain from Emission Allowances</v>
          </cell>
          <cell r="AD185">
            <v>4118</v>
          </cell>
          <cell r="AE185" t="str">
            <v>NA</v>
          </cell>
          <cell r="AF185" t="str">
            <v>4118.NA</v>
          </cell>
        </row>
        <row r="186">
          <cell r="A186">
            <v>186</v>
          </cell>
          <cell r="D186" t="str">
            <v>SE</v>
          </cell>
          <cell r="E186" t="str">
            <v>P</v>
          </cell>
          <cell r="F186">
            <v>-529507.71502033505</v>
          </cell>
          <cell r="G186">
            <v>-529507.7150203350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75</v>
          </cell>
          <cell r="N186">
            <v>-397130.78626525128</v>
          </cell>
          <cell r="O186">
            <v>-132376.92875508376</v>
          </cell>
          <cell r="P186">
            <v>0.75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8</v>
          </cell>
          <cell r="AE186" t="str">
            <v>SE</v>
          </cell>
          <cell r="AF186" t="str">
            <v>4118.SE</v>
          </cell>
        </row>
        <row r="187">
          <cell r="A187">
            <v>187</v>
          </cell>
          <cell r="F187">
            <v>-529507.71502033505</v>
          </cell>
          <cell r="G187">
            <v>-529507.71502033505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-397130.78626525128</v>
          </cell>
          <cell r="O187">
            <v>-132376.92875508376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8</v>
          </cell>
          <cell r="AE187" t="str">
            <v>NA</v>
          </cell>
          <cell r="AF187" t="str">
            <v>4118.NA1</v>
          </cell>
        </row>
        <row r="188">
          <cell r="A188">
            <v>188</v>
          </cell>
          <cell r="B188">
            <v>41181</v>
          </cell>
          <cell r="C188" t="str">
            <v>Gain from Disposition of NOX Credits</v>
          </cell>
          <cell r="AD188">
            <v>41181</v>
          </cell>
          <cell r="AE188" t="str">
            <v>NA</v>
          </cell>
          <cell r="AF188" t="str">
            <v>41181.NA</v>
          </cell>
        </row>
        <row r="189">
          <cell r="A189">
            <v>189</v>
          </cell>
          <cell r="D189" t="str">
            <v>SE</v>
          </cell>
          <cell r="E189" t="str">
            <v>P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 t="str">
            <v>PLNT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41181</v>
          </cell>
          <cell r="AE189" t="str">
            <v>SE</v>
          </cell>
          <cell r="AF189" t="str">
            <v>41181.SE</v>
          </cell>
        </row>
        <row r="190">
          <cell r="A190">
            <v>19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81</v>
          </cell>
          <cell r="AE190" t="str">
            <v>NA</v>
          </cell>
          <cell r="AF190" t="str">
            <v>41181.NA1</v>
          </cell>
        </row>
        <row r="191">
          <cell r="A191">
            <v>191</v>
          </cell>
          <cell r="AD191">
            <v>41181</v>
          </cell>
          <cell r="AE191" t="str">
            <v>NA</v>
          </cell>
          <cell r="AF191" t="str">
            <v>41181.NA2</v>
          </cell>
        </row>
        <row r="192">
          <cell r="A192">
            <v>192</v>
          </cell>
          <cell r="B192">
            <v>4194</v>
          </cell>
          <cell r="C192" t="str">
            <v>Impact Housing Interest Income</v>
          </cell>
          <cell r="AD192">
            <v>4194</v>
          </cell>
          <cell r="AE192" t="str">
            <v>NA</v>
          </cell>
          <cell r="AF192" t="str">
            <v>4194.NA</v>
          </cell>
        </row>
        <row r="193">
          <cell r="A193">
            <v>193</v>
          </cell>
          <cell r="D193" t="str">
            <v>SG</v>
          </cell>
          <cell r="E193" t="str">
            <v>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75</v>
          </cell>
          <cell r="N193">
            <v>0</v>
          </cell>
          <cell r="O193">
            <v>0</v>
          </cell>
          <cell r="P193">
            <v>0.75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94</v>
          </cell>
          <cell r="AE193" t="str">
            <v>SG</v>
          </cell>
          <cell r="AF193" t="str">
            <v>4194.SG</v>
          </cell>
        </row>
        <row r="194">
          <cell r="A194">
            <v>19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94</v>
          </cell>
          <cell r="AE194" t="str">
            <v>NA</v>
          </cell>
          <cell r="AF194" t="str">
            <v>4194.NA1</v>
          </cell>
        </row>
        <row r="195">
          <cell r="A195">
            <v>195</v>
          </cell>
          <cell r="AD195">
            <v>4194</v>
          </cell>
          <cell r="AE195" t="str">
            <v>NA</v>
          </cell>
          <cell r="AF195" t="str">
            <v>4194.NA2</v>
          </cell>
        </row>
        <row r="196">
          <cell r="A196">
            <v>196</v>
          </cell>
          <cell r="B196">
            <v>421</v>
          </cell>
          <cell r="C196" t="str">
            <v>(Gain) / Loss on Sale of Utility Plant</v>
          </cell>
          <cell r="AD196">
            <v>421</v>
          </cell>
          <cell r="AE196" t="str">
            <v>NA</v>
          </cell>
          <cell r="AF196" t="str">
            <v>421.NA</v>
          </cell>
        </row>
        <row r="197">
          <cell r="A197">
            <v>197</v>
          </cell>
          <cell r="D197" t="str">
            <v>S</v>
          </cell>
          <cell r="E197" t="str">
            <v>DPW</v>
          </cell>
          <cell r="F197">
            <v>11631.349999999999</v>
          </cell>
          <cell r="G197">
            <v>0</v>
          </cell>
          <cell r="H197">
            <v>0</v>
          </cell>
          <cell r="I197">
            <v>11631.349999999999</v>
          </cell>
          <cell r="J197">
            <v>0</v>
          </cell>
          <cell r="K197">
            <v>0</v>
          </cell>
          <cell r="M197">
            <v>0.75</v>
          </cell>
          <cell r="N197">
            <v>0</v>
          </cell>
          <cell r="O197">
            <v>0</v>
          </cell>
          <cell r="P197">
            <v>0.75</v>
          </cell>
          <cell r="Q197">
            <v>0</v>
          </cell>
          <cell r="R197">
            <v>0</v>
          </cell>
          <cell r="S197" t="str">
            <v>PLNT</v>
          </cell>
          <cell r="T197">
            <v>2139.4803808950091</v>
          </cell>
          <cell r="U197">
            <v>5867.2676348196856</v>
          </cell>
          <cell r="V197">
            <v>2124.4858192431066</v>
          </cell>
          <cell r="W197">
            <v>1146.6112691133196</v>
          </cell>
          <cell r="X197">
            <v>353.50489592887857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421</v>
          </cell>
          <cell r="AE197" t="str">
            <v>S</v>
          </cell>
          <cell r="AF197" t="str">
            <v>421.S</v>
          </cell>
        </row>
        <row r="198">
          <cell r="A198">
            <v>198</v>
          </cell>
          <cell r="D198" t="str">
            <v>SG</v>
          </cell>
          <cell r="E198" t="str">
            <v>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75</v>
          </cell>
          <cell r="N198">
            <v>0</v>
          </cell>
          <cell r="O198">
            <v>0</v>
          </cell>
          <cell r="P198">
            <v>0.75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21</v>
          </cell>
          <cell r="AE198" t="str">
            <v>SG</v>
          </cell>
          <cell r="AF198" t="str">
            <v>421.SG</v>
          </cell>
        </row>
        <row r="199">
          <cell r="A199">
            <v>199</v>
          </cell>
          <cell r="D199" t="str">
            <v>SG-P</v>
          </cell>
          <cell r="E199" t="str">
            <v>T</v>
          </cell>
          <cell r="F199">
            <v>-11518.97967911418</v>
          </cell>
          <cell r="G199">
            <v>0</v>
          </cell>
          <cell r="H199">
            <v>-11518.97967911418</v>
          </cell>
          <cell r="I199">
            <v>0</v>
          </cell>
          <cell r="J199">
            <v>0</v>
          </cell>
          <cell r="K199">
            <v>0</v>
          </cell>
          <cell r="M199">
            <v>0.75</v>
          </cell>
          <cell r="N199">
            <v>0</v>
          </cell>
          <cell r="O199">
            <v>0</v>
          </cell>
          <cell r="P199">
            <v>0.75</v>
          </cell>
          <cell r="Q199">
            <v>-8639.2347593356353</v>
          </cell>
          <cell r="R199">
            <v>-2879.744919778545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21</v>
          </cell>
          <cell r="AE199" t="str">
            <v>SG-P</v>
          </cell>
          <cell r="AF199" t="str">
            <v>421.SG-P</v>
          </cell>
        </row>
        <row r="200">
          <cell r="A200">
            <v>200</v>
          </cell>
          <cell r="D200" t="str">
            <v>CN</v>
          </cell>
          <cell r="E200" t="str">
            <v>CUS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.75</v>
          </cell>
          <cell r="N200">
            <v>0</v>
          </cell>
          <cell r="O200">
            <v>0</v>
          </cell>
          <cell r="P200">
            <v>0.75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21</v>
          </cell>
          <cell r="AE200" t="str">
            <v>CN</v>
          </cell>
          <cell r="AF200" t="str">
            <v>421.CN</v>
          </cell>
        </row>
        <row r="201">
          <cell r="A201">
            <v>201</v>
          </cell>
          <cell r="D201" t="str">
            <v>SO</v>
          </cell>
          <cell r="E201" t="str">
            <v>PTD</v>
          </cell>
          <cell r="F201">
            <v>4.2835400554771782E-3</v>
          </cell>
          <cell r="G201">
            <v>2.151188903853774E-3</v>
          </cell>
          <cell r="H201">
            <v>9.8583710281187581E-4</v>
          </cell>
          <cell r="I201">
            <v>1.1465140488115283E-3</v>
          </cell>
          <cell r="J201">
            <v>0</v>
          </cell>
          <cell r="K201">
            <v>0</v>
          </cell>
          <cell r="M201">
            <v>0.75</v>
          </cell>
          <cell r="N201">
            <v>1.6133916778903305E-3</v>
          </cell>
          <cell r="O201">
            <v>5.377972259634435E-4</v>
          </cell>
          <cell r="P201">
            <v>0.75</v>
          </cell>
          <cell r="Q201">
            <v>7.393778271089068E-4</v>
          </cell>
          <cell r="R201">
            <v>2.4645927570296895E-4</v>
          </cell>
          <cell r="S201" t="str">
            <v>PLNT</v>
          </cell>
          <cell r="T201">
            <v>2.1089076623545571E-4</v>
          </cell>
          <cell r="U201">
            <v>5.7834256311244678E-4</v>
          </cell>
          <cell r="V201">
            <v>2.0941273697920631E-4</v>
          </cell>
          <cell r="W201">
            <v>1.130226438516627E-4</v>
          </cell>
          <cell r="X201">
            <v>3.4845338632756868E-5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21</v>
          </cell>
          <cell r="AE201" t="str">
            <v>SO</v>
          </cell>
          <cell r="AF201" t="str">
            <v>421.SO</v>
          </cell>
        </row>
        <row r="202">
          <cell r="A202">
            <v>202</v>
          </cell>
          <cell r="D202" t="str">
            <v>SG</v>
          </cell>
          <cell r="E202" t="str">
            <v>P</v>
          </cell>
          <cell r="F202">
            <v>-122816.86291537987</v>
          </cell>
          <cell r="G202">
            <v>-122816.8629153798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75</v>
          </cell>
          <cell r="N202">
            <v>-92112.647186534901</v>
          </cell>
          <cell r="O202">
            <v>-30704.215728844967</v>
          </cell>
          <cell r="P202">
            <v>0.75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21</v>
          </cell>
          <cell r="AE202" t="str">
            <v>SG</v>
          </cell>
          <cell r="AF202" t="str">
            <v>421.SG1</v>
          </cell>
        </row>
        <row r="203">
          <cell r="A203">
            <v>203</v>
          </cell>
          <cell r="F203">
            <v>-122704.488310954</v>
          </cell>
          <cell r="G203">
            <v>-122816.86076419096</v>
          </cell>
          <cell r="H203">
            <v>-11518.978693277077</v>
          </cell>
          <cell r="I203">
            <v>11631.351146514047</v>
          </cell>
          <cell r="J203">
            <v>0</v>
          </cell>
          <cell r="K203">
            <v>0</v>
          </cell>
          <cell r="N203">
            <v>-92112.645573143222</v>
          </cell>
          <cell r="O203">
            <v>-30704.215191047741</v>
          </cell>
          <cell r="Q203">
            <v>-8639.2340199578084</v>
          </cell>
          <cell r="R203">
            <v>-2879.7446733192692</v>
          </cell>
          <cell r="T203">
            <v>2139.4805917857752</v>
          </cell>
          <cell r="U203">
            <v>5867.2682131622487</v>
          </cell>
          <cell r="V203">
            <v>2124.4860286558437</v>
          </cell>
          <cell r="W203">
            <v>1146.6113821359634</v>
          </cell>
          <cell r="X203">
            <v>353.504930774217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21</v>
          </cell>
          <cell r="AE203" t="str">
            <v>NA</v>
          </cell>
          <cell r="AF203" t="str">
            <v>421.NA1</v>
          </cell>
        </row>
        <row r="204">
          <cell r="A204">
            <v>204</v>
          </cell>
          <cell r="AD204">
            <v>421</v>
          </cell>
          <cell r="AE204" t="str">
            <v>NA</v>
          </cell>
          <cell r="AF204" t="str">
            <v>421.NA2</v>
          </cell>
        </row>
        <row r="205">
          <cell r="A205">
            <v>205</v>
          </cell>
          <cell r="B205" t="str">
            <v>Total Miscellaneous Revenues</v>
          </cell>
          <cell r="F205">
            <v>-624911.2049338629</v>
          </cell>
          <cell r="G205">
            <v>-652324.57578452607</v>
          </cell>
          <cell r="H205">
            <v>15782.019704148996</v>
          </cell>
          <cell r="I205">
            <v>11631.351146514047</v>
          </cell>
          <cell r="J205">
            <v>0</v>
          </cell>
          <cell r="K205">
            <v>0</v>
          </cell>
          <cell r="N205">
            <v>-489243.43183839449</v>
          </cell>
          <cell r="O205">
            <v>-163081.14394613152</v>
          </cell>
          <cell r="P205">
            <v>0</v>
          </cell>
          <cell r="Q205">
            <v>11836.514778111747</v>
          </cell>
          <cell r="R205">
            <v>3945.5049260372489</v>
          </cell>
          <cell r="T205">
            <v>2139.4805917857752</v>
          </cell>
          <cell r="U205">
            <v>5867.2682131622487</v>
          </cell>
          <cell r="V205">
            <v>2124.4860286558437</v>
          </cell>
          <cell r="W205">
            <v>1146.6113821359634</v>
          </cell>
          <cell r="X205">
            <v>353.504930774217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 t="str">
            <v>Total Miscellaneous Revenues</v>
          </cell>
          <cell r="AE205" t="str">
            <v>NA</v>
          </cell>
          <cell r="AF205" t="str">
            <v>Total Miscellaneous Revenues.NA</v>
          </cell>
        </row>
        <row r="206">
          <cell r="A206">
            <v>206</v>
          </cell>
          <cell r="AD206" t="str">
            <v>Total Miscellaneous Revenues</v>
          </cell>
          <cell r="AE206" t="str">
            <v>NA</v>
          </cell>
          <cell r="AF206" t="str">
            <v>Total Miscellaneous Revenues.NA1</v>
          </cell>
        </row>
        <row r="207">
          <cell r="A207">
            <v>207</v>
          </cell>
          <cell r="B207" t="str">
            <v>Miscellaneous Expenses</v>
          </cell>
          <cell r="AD207" t="str">
            <v>Miscellaneous Expenses</v>
          </cell>
          <cell r="AE207" t="str">
            <v>NA</v>
          </cell>
          <cell r="AF207" t="str">
            <v>Miscellaneous Expenses.NA</v>
          </cell>
        </row>
        <row r="208">
          <cell r="A208">
            <v>208</v>
          </cell>
          <cell r="B208">
            <v>4311</v>
          </cell>
          <cell r="C208" t="str">
            <v>Interest on Customer Deposits</v>
          </cell>
          <cell r="AD208">
            <v>4311</v>
          </cell>
          <cell r="AE208" t="str">
            <v>NA</v>
          </cell>
          <cell r="AF208" t="str">
            <v>4311.NA</v>
          </cell>
        </row>
        <row r="209">
          <cell r="A209">
            <v>209</v>
          </cell>
          <cell r="D209" t="str">
            <v>S</v>
          </cell>
          <cell r="E209" t="str">
            <v>CUST</v>
          </cell>
          <cell r="F209">
            <v>963133.71</v>
          </cell>
          <cell r="G209">
            <v>0</v>
          </cell>
          <cell r="H209">
            <v>0</v>
          </cell>
          <cell r="I209">
            <v>0</v>
          </cell>
          <cell r="J209">
            <v>963133.71</v>
          </cell>
          <cell r="K209">
            <v>0</v>
          </cell>
          <cell r="M209">
            <v>0.75</v>
          </cell>
          <cell r="N209">
            <v>0</v>
          </cell>
          <cell r="O209">
            <v>0</v>
          </cell>
          <cell r="P209">
            <v>0.75</v>
          </cell>
          <cell r="Q209">
            <v>0</v>
          </cell>
          <cell r="R209">
            <v>0</v>
          </cell>
          <cell r="S209" t="str">
            <v>CUS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311</v>
          </cell>
          <cell r="AE209" t="str">
            <v>S</v>
          </cell>
          <cell r="AF209" t="str">
            <v>4311.S</v>
          </cell>
        </row>
        <row r="210">
          <cell r="A210">
            <v>210</v>
          </cell>
          <cell r="F210">
            <v>963133.71</v>
          </cell>
          <cell r="G210">
            <v>0</v>
          </cell>
          <cell r="H210">
            <v>0</v>
          </cell>
          <cell r="I210">
            <v>0</v>
          </cell>
          <cell r="J210">
            <v>963133.71</v>
          </cell>
          <cell r="K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311</v>
          </cell>
          <cell r="AE210" t="str">
            <v>NA</v>
          </cell>
          <cell r="AF210" t="str">
            <v>4311.NA1</v>
          </cell>
        </row>
        <row r="211">
          <cell r="A211">
            <v>211</v>
          </cell>
          <cell r="AD211">
            <v>4311</v>
          </cell>
          <cell r="AE211" t="str">
            <v>NA</v>
          </cell>
          <cell r="AF211" t="str">
            <v>4311.NA2</v>
          </cell>
        </row>
        <row r="212">
          <cell r="A212">
            <v>212</v>
          </cell>
          <cell r="B212" t="str">
            <v>DFA</v>
          </cell>
          <cell r="C212" t="str">
            <v>Divergence Fairness Adjustment</v>
          </cell>
          <cell r="AD212" t="str">
            <v>DFA</v>
          </cell>
          <cell r="AE212" t="str">
            <v>NA</v>
          </cell>
          <cell r="AF212" t="str">
            <v>DFA.NA</v>
          </cell>
        </row>
        <row r="213">
          <cell r="A213">
            <v>213</v>
          </cell>
          <cell r="D213" t="str">
            <v>P</v>
          </cell>
          <cell r="E213" t="str">
            <v>P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.75</v>
          </cell>
          <cell r="N213">
            <v>0</v>
          </cell>
          <cell r="O213">
            <v>0</v>
          </cell>
          <cell r="P213">
            <v>0.75</v>
          </cell>
          <cell r="Q213">
            <v>0</v>
          </cell>
          <cell r="R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 t="str">
            <v>DFA</v>
          </cell>
          <cell r="AE213" t="str">
            <v>P</v>
          </cell>
          <cell r="AF213" t="str">
            <v>DFA.P</v>
          </cell>
        </row>
        <row r="214">
          <cell r="A214">
            <v>214</v>
          </cell>
          <cell r="D214" t="str">
            <v>T</v>
          </cell>
          <cell r="E214" t="str">
            <v>T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.75</v>
          </cell>
          <cell r="N214">
            <v>0</v>
          </cell>
          <cell r="O214">
            <v>0</v>
          </cell>
          <cell r="P214">
            <v>0.75</v>
          </cell>
          <cell r="Q214">
            <v>0</v>
          </cell>
          <cell r="R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DFA</v>
          </cell>
          <cell r="AE214" t="str">
            <v>T</v>
          </cell>
          <cell r="AF214" t="str">
            <v>DFA.T</v>
          </cell>
        </row>
        <row r="215">
          <cell r="A215">
            <v>215</v>
          </cell>
          <cell r="D215" t="str">
            <v>D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75</v>
          </cell>
          <cell r="N215">
            <v>0</v>
          </cell>
          <cell r="O215">
            <v>0</v>
          </cell>
          <cell r="P215">
            <v>0.75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 t="str">
            <v>DFA</v>
          </cell>
          <cell r="AE215" t="str">
            <v>D</v>
          </cell>
          <cell r="AF215" t="str">
            <v>DFA.D</v>
          </cell>
        </row>
        <row r="216">
          <cell r="A216">
            <v>2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 t="str">
            <v>DFA</v>
          </cell>
          <cell r="AE216" t="str">
            <v>NA</v>
          </cell>
          <cell r="AF216" t="str">
            <v>DFA.NA1</v>
          </cell>
        </row>
        <row r="217">
          <cell r="A217">
            <v>217</v>
          </cell>
          <cell r="AD217" t="str">
            <v>DFA</v>
          </cell>
          <cell r="AE217" t="str">
            <v>NA</v>
          </cell>
          <cell r="AF217" t="str">
            <v>DFA.NA2</v>
          </cell>
        </row>
        <row r="218">
          <cell r="A218">
            <v>218</v>
          </cell>
          <cell r="AD218" t="str">
            <v>DFA</v>
          </cell>
          <cell r="AE218" t="str">
            <v>NA</v>
          </cell>
          <cell r="AF218" t="str">
            <v>DFA.NA3</v>
          </cell>
        </row>
        <row r="219">
          <cell r="A219">
            <v>219</v>
          </cell>
          <cell r="B219" t="str">
            <v>Total Miscellaneous Expenses</v>
          </cell>
          <cell r="F219">
            <v>963133.71</v>
          </cell>
          <cell r="G219">
            <v>0</v>
          </cell>
          <cell r="H219">
            <v>0</v>
          </cell>
          <cell r="I219">
            <v>0</v>
          </cell>
          <cell r="J219">
            <v>963133.71</v>
          </cell>
          <cell r="K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 t="str">
            <v>Total Miscellaneous Expenses</v>
          </cell>
          <cell r="AE219" t="str">
            <v>NA</v>
          </cell>
          <cell r="AF219" t="str">
            <v>Total Miscellaneous Expenses.NA</v>
          </cell>
        </row>
        <row r="220">
          <cell r="A220">
            <v>220</v>
          </cell>
          <cell r="AD220" t="str">
            <v>Total Miscellaneous Expenses</v>
          </cell>
          <cell r="AE220" t="str">
            <v>NA</v>
          </cell>
          <cell r="AF220" t="str">
            <v>Total Miscellaneous Expenses.NA1</v>
          </cell>
        </row>
        <row r="221">
          <cell r="A221">
            <v>221</v>
          </cell>
          <cell r="B221" t="str">
            <v>Net Misc Revenue and Expense</v>
          </cell>
          <cell r="F221">
            <v>338222.50506613706</v>
          </cell>
          <cell r="G221">
            <v>-652324.57578452607</v>
          </cell>
          <cell r="H221">
            <v>15782.019704148996</v>
          </cell>
          <cell r="I221">
            <v>11631.351146514047</v>
          </cell>
          <cell r="J221">
            <v>963133.71</v>
          </cell>
          <cell r="K221">
            <v>0</v>
          </cell>
          <cell r="N221">
            <v>-489243.43183839449</v>
          </cell>
          <cell r="O221">
            <v>-163081.14394613152</v>
          </cell>
          <cell r="Q221">
            <v>11836.514778111747</v>
          </cell>
          <cell r="R221">
            <v>3945.5049260372489</v>
          </cell>
          <cell r="T221">
            <v>2139.4805917857752</v>
          </cell>
          <cell r="U221">
            <v>5867.2682131622487</v>
          </cell>
          <cell r="V221">
            <v>2124.4860286558437</v>
          </cell>
          <cell r="W221">
            <v>1146.6113821359634</v>
          </cell>
          <cell r="X221">
            <v>353.504930774217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Net Misc Revenue and Expense</v>
          </cell>
          <cell r="AE221" t="str">
            <v>NA</v>
          </cell>
          <cell r="AF221" t="str">
            <v>Net Misc Revenue and Expense.NA</v>
          </cell>
        </row>
        <row r="222">
          <cell r="A222">
            <v>222</v>
          </cell>
          <cell r="AD222" t="str">
            <v>Net Misc Revenue and Expense</v>
          </cell>
          <cell r="AE222" t="str">
            <v>NA</v>
          </cell>
          <cell r="AF222" t="str">
            <v>Net Misc Revenue and Expense.NA1</v>
          </cell>
        </row>
        <row r="223">
          <cell r="A223">
            <v>223</v>
          </cell>
          <cell r="B223">
            <v>500</v>
          </cell>
          <cell r="C223" t="str">
            <v>Operation Supervision &amp; Engineering</v>
          </cell>
          <cell r="AD223">
            <v>500</v>
          </cell>
          <cell r="AE223" t="str">
            <v>NA</v>
          </cell>
          <cell r="AF223" t="str">
            <v>500.NA</v>
          </cell>
        </row>
        <row r="224">
          <cell r="A224">
            <v>224</v>
          </cell>
          <cell r="D224" t="str">
            <v>SG</v>
          </cell>
          <cell r="E224" t="str">
            <v>P</v>
          </cell>
          <cell r="F224">
            <v>7108180.9776182957</v>
          </cell>
          <cell r="G224">
            <v>7108180.977618295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.75</v>
          </cell>
          <cell r="N224">
            <v>5331135.7332137218</v>
          </cell>
          <cell r="O224">
            <v>1777045.2444045739</v>
          </cell>
          <cell r="P224">
            <v>0.75</v>
          </cell>
          <cell r="Q224">
            <v>0</v>
          </cell>
          <cell r="R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D224">
            <v>500</v>
          </cell>
          <cell r="AE224" t="str">
            <v>SG</v>
          </cell>
          <cell r="AF224" t="str">
            <v>500.SG</v>
          </cell>
        </row>
        <row r="225">
          <cell r="A225">
            <v>225</v>
          </cell>
          <cell r="D225" t="str">
            <v>SG</v>
          </cell>
          <cell r="E225" t="str">
            <v>P</v>
          </cell>
          <cell r="F225">
            <v>684736.09403209947</v>
          </cell>
          <cell r="G225">
            <v>684736.0940320994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.75</v>
          </cell>
          <cell r="N225">
            <v>513552.0705240746</v>
          </cell>
          <cell r="O225">
            <v>171184.02350802487</v>
          </cell>
          <cell r="P225">
            <v>0.75</v>
          </cell>
          <cell r="Q225">
            <v>0</v>
          </cell>
          <cell r="R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>
            <v>500</v>
          </cell>
          <cell r="AE225" t="str">
            <v>SG</v>
          </cell>
          <cell r="AF225" t="str">
            <v>500.SG1</v>
          </cell>
        </row>
        <row r="226">
          <cell r="A226">
            <v>226</v>
          </cell>
          <cell r="F226">
            <v>7792917.0716503952</v>
          </cell>
          <cell r="G226">
            <v>7792917.071650395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N226">
            <v>5844687.8037377968</v>
          </cell>
          <cell r="O226">
            <v>1948229.2679125988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NA</v>
          </cell>
          <cell r="AF226" t="str">
            <v>500.NA1</v>
          </cell>
        </row>
        <row r="227">
          <cell r="A227">
            <v>227</v>
          </cell>
          <cell r="AD227">
            <v>500</v>
          </cell>
          <cell r="AE227" t="str">
            <v>NA</v>
          </cell>
          <cell r="AF227" t="str">
            <v>500.NA2</v>
          </cell>
        </row>
        <row r="228">
          <cell r="A228">
            <v>228</v>
          </cell>
          <cell r="B228">
            <v>501</v>
          </cell>
          <cell r="C228" t="str">
            <v>Fuel Related</v>
          </cell>
          <cell r="AD228">
            <v>501</v>
          </cell>
          <cell r="AE228" t="str">
            <v>NA</v>
          </cell>
          <cell r="AF228" t="str">
            <v>501.NA</v>
          </cell>
        </row>
        <row r="229">
          <cell r="A229">
            <v>229</v>
          </cell>
          <cell r="D229" t="str">
            <v>SE</v>
          </cell>
          <cell r="E229" t="str">
            <v>P</v>
          </cell>
          <cell r="F229">
            <v>5957992.6423929958</v>
          </cell>
          <cell r="G229">
            <v>5957992.6423929958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5957992.6423929958</v>
          </cell>
          <cell r="Q229">
            <v>0</v>
          </cell>
          <cell r="R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1</v>
          </cell>
          <cell r="AE229" t="str">
            <v>SE</v>
          </cell>
          <cell r="AF229" t="str">
            <v>501.SE</v>
          </cell>
        </row>
        <row r="230">
          <cell r="A230">
            <v>230</v>
          </cell>
          <cell r="D230" t="str">
            <v>SE</v>
          </cell>
          <cell r="E230" t="str">
            <v>P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501</v>
          </cell>
          <cell r="AE230" t="str">
            <v>SE</v>
          </cell>
          <cell r="AF230" t="str">
            <v>501.SE1</v>
          </cell>
        </row>
        <row r="231">
          <cell r="A231">
            <v>231</v>
          </cell>
          <cell r="D231" t="str">
            <v>SE</v>
          </cell>
          <cell r="E231" t="str">
            <v>P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501</v>
          </cell>
          <cell r="AE231" t="str">
            <v>SE</v>
          </cell>
          <cell r="AF231" t="str">
            <v>501.SE2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3</v>
          </cell>
        </row>
        <row r="233">
          <cell r="A233">
            <v>233</v>
          </cell>
          <cell r="D233" t="str">
            <v>SE</v>
          </cell>
          <cell r="E233" t="str">
            <v>P</v>
          </cell>
          <cell r="F233">
            <v>1535547.0445029035</v>
          </cell>
          <cell r="G233">
            <v>1535547.0445029035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1535547.044502903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SE</v>
          </cell>
          <cell r="AF233" t="str">
            <v>501.SE4</v>
          </cell>
        </row>
        <row r="234">
          <cell r="A234">
            <v>234</v>
          </cell>
          <cell r="AD234">
            <v>501</v>
          </cell>
          <cell r="AE234" t="str">
            <v>NA</v>
          </cell>
          <cell r="AF234" t="str">
            <v>501.NA1</v>
          </cell>
        </row>
        <row r="235">
          <cell r="A235">
            <v>235</v>
          </cell>
          <cell r="B235" t="str">
            <v>501NPC</v>
          </cell>
          <cell r="C235" t="str">
            <v>Fuel Related - NPC</v>
          </cell>
          <cell r="AD235" t="str">
            <v>501NPC</v>
          </cell>
          <cell r="AE235" t="str">
            <v>NA</v>
          </cell>
          <cell r="AF235" t="str">
            <v>501NPC.NA</v>
          </cell>
        </row>
        <row r="236">
          <cell r="A236">
            <v>236</v>
          </cell>
          <cell r="D236" t="str">
            <v>SE</v>
          </cell>
          <cell r="E236" t="str">
            <v>P</v>
          </cell>
          <cell r="F236">
            <v>315804220.78077465</v>
          </cell>
          <cell r="G236">
            <v>315804220.7807746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315804220.78077465</v>
          </cell>
          <cell r="Q236">
            <v>0</v>
          </cell>
          <cell r="R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 t="str">
            <v>501NPC</v>
          </cell>
          <cell r="AE236" t="str">
            <v>SE</v>
          </cell>
          <cell r="AF236" t="str">
            <v>501NPC.SE</v>
          </cell>
        </row>
        <row r="237">
          <cell r="A237">
            <v>237</v>
          </cell>
          <cell r="D237" t="str">
            <v>SE</v>
          </cell>
          <cell r="E237" t="str">
            <v>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 t="str">
            <v>501NPC</v>
          </cell>
          <cell r="AE237" t="str">
            <v>SE</v>
          </cell>
          <cell r="AF237" t="str">
            <v>501NPC.SE1</v>
          </cell>
        </row>
        <row r="238">
          <cell r="A238">
            <v>238</v>
          </cell>
          <cell r="D238" t="str">
            <v>SE</v>
          </cell>
          <cell r="E238" t="str">
            <v>P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 t="str">
            <v>501NPC</v>
          </cell>
          <cell r="AE238" t="str">
            <v>SE</v>
          </cell>
          <cell r="AF238" t="str">
            <v>501NPC.SE2</v>
          </cell>
        </row>
        <row r="239">
          <cell r="A239">
            <v>239</v>
          </cell>
          <cell r="D239" t="str">
            <v>SE</v>
          </cell>
          <cell r="E239" t="str">
            <v>P</v>
          </cell>
          <cell r="F239">
            <v>22297797.47673301</v>
          </cell>
          <cell r="G239">
            <v>22297797.476733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22297797.4767330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 t="str">
            <v>501NPC</v>
          </cell>
          <cell r="AE239" t="str">
            <v>SE</v>
          </cell>
          <cell r="AF239" t="str">
            <v>501NPC.SE3</v>
          </cell>
        </row>
        <row r="240">
          <cell r="A240">
            <v>240</v>
          </cell>
          <cell r="F240">
            <v>345595557.94440359</v>
          </cell>
          <cell r="G240">
            <v>345595557.94440359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0</v>
          </cell>
          <cell r="O240">
            <v>345595557.94440359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NA</v>
          </cell>
          <cell r="AF240" t="str">
            <v>501NPC.NA1</v>
          </cell>
        </row>
        <row r="241">
          <cell r="A241">
            <v>241</v>
          </cell>
          <cell r="AD241" t="str">
            <v>501NPC</v>
          </cell>
          <cell r="AE241" t="str">
            <v>NA</v>
          </cell>
          <cell r="AF241" t="str">
            <v>501NPC.NA2</v>
          </cell>
        </row>
        <row r="242">
          <cell r="A242">
            <v>242</v>
          </cell>
          <cell r="B242">
            <v>502</v>
          </cell>
          <cell r="C242" t="str">
            <v>Steam Expenses</v>
          </cell>
          <cell r="AD242">
            <v>502</v>
          </cell>
          <cell r="AE242" t="str">
            <v>NA</v>
          </cell>
          <cell r="AF242" t="str">
            <v>502.NA</v>
          </cell>
        </row>
        <row r="243">
          <cell r="A243">
            <v>243</v>
          </cell>
          <cell r="D243" t="str">
            <v>SG</v>
          </cell>
          <cell r="E243" t="str">
            <v>P</v>
          </cell>
          <cell r="F243">
            <v>15467414.750595354</v>
          </cell>
          <cell r="G243">
            <v>15467414.75059535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.75</v>
          </cell>
          <cell r="N243">
            <v>11600561.062946515</v>
          </cell>
          <cell r="O243">
            <v>3866853.6876488384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2</v>
          </cell>
          <cell r="AE243" t="str">
            <v>SG</v>
          </cell>
          <cell r="AF243" t="str">
            <v>502.SG</v>
          </cell>
        </row>
        <row r="244">
          <cell r="A244">
            <v>244</v>
          </cell>
          <cell r="D244" t="str">
            <v>SG</v>
          </cell>
          <cell r="E244" t="str">
            <v>P</v>
          </cell>
          <cell r="F244">
            <v>3449427.1084154029</v>
          </cell>
          <cell r="G244">
            <v>3449427.108415402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.75</v>
          </cell>
          <cell r="N244">
            <v>2587070.3313115523</v>
          </cell>
          <cell r="O244">
            <v>862356.77710385073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2</v>
          </cell>
          <cell r="AE244" t="str">
            <v>SG</v>
          </cell>
          <cell r="AF244" t="str">
            <v>502.SG1</v>
          </cell>
        </row>
        <row r="245">
          <cell r="A245">
            <v>245</v>
          </cell>
          <cell r="F245">
            <v>18916841.859010756</v>
          </cell>
          <cell r="G245">
            <v>18916841.85901075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N245">
            <v>14187631.394258067</v>
          </cell>
          <cell r="O245">
            <v>4729210.464752689</v>
          </cell>
          <cell r="Q245">
            <v>0</v>
          </cell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NA</v>
          </cell>
          <cell r="AF245" t="str">
            <v>502.NA1</v>
          </cell>
        </row>
        <row r="246">
          <cell r="A246">
            <v>246</v>
          </cell>
          <cell r="AD246">
            <v>502</v>
          </cell>
          <cell r="AE246" t="str">
            <v>NA</v>
          </cell>
          <cell r="AF246" t="str">
            <v>502.NA2</v>
          </cell>
        </row>
        <row r="247">
          <cell r="A247">
            <v>247</v>
          </cell>
          <cell r="B247">
            <v>503</v>
          </cell>
          <cell r="C247" t="str">
            <v>Steam From Other Sources</v>
          </cell>
          <cell r="AD247">
            <v>503</v>
          </cell>
          <cell r="AE247" t="str">
            <v>NA</v>
          </cell>
          <cell r="AF247" t="str">
            <v>503.NA</v>
          </cell>
        </row>
        <row r="248">
          <cell r="A248">
            <v>248</v>
          </cell>
          <cell r="D248" t="str">
            <v>SE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3</v>
          </cell>
          <cell r="AE248" t="str">
            <v>SE</v>
          </cell>
          <cell r="AF248" t="str">
            <v>503.SE</v>
          </cell>
        </row>
        <row r="249">
          <cell r="A249">
            <v>249</v>
          </cell>
          <cell r="AD249">
            <v>503</v>
          </cell>
          <cell r="AE249" t="str">
            <v>NA</v>
          </cell>
          <cell r="AF249" t="str">
            <v>503.NA1</v>
          </cell>
        </row>
        <row r="250">
          <cell r="A250">
            <v>250</v>
          </cell>
          <cell r="B250" t="str">
            <v>503NPC</v>
          </cell>
          <cell r="C250" t="str">
            <v>Steam From Other Sources - NPC</v>
          </cell>
          <cell r="AD250" t="str">
            <v>503NPC</v>
          </cell>
          <cell r="AE250" t="str">
            <v>NA</v>
          </cell>
          <cell r="AF250" t="str">
            <v>503NPC.NA</v>
          </cell>
        </row>
        <row r="251">
          <cell r="A251">
            <v>251</v>
          </cell>
          <cell r="D251" t="str">
            <v>SE</v>
          </cell>
          <cell r="E251" t="str">
            <v>P</v>
          </cell>
          <cell r="F251">
            <v>1827933.5983447889</v>
          </cell>
          <cell r="G251">
            <v>1827933.598344788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1827933.5983447889</v>
          </cell>
          <cell r="Q251">
            <v>0</v>
          </cell>
          <cell r="R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 t="str">
            <v>503NPC</v>
          </cell>
          <cell r="AE251" t="str">
            <v>SE</v>
          </cell>
          <cell r="AF251" t="str">
            <v>503NPC.SE</v>
          </cell>
        </row>
        <row r="252">
          <cell r="A252">
            <v>252</v>
          </cell>
          <cell r="F252">
            <v>1827933.5983447889</v>
          </cell>
          <cell r="G252">
            <v>1827933.598344788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N252">
            <v>0</v>
          </cell>
          <cell r="O252">
            <v>1827933.5983447889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 t="str">
            <v>503NPC</v>
          </cell>
          <cell r="AE252" t="str">
            <v>NA</v>
          </cell>
          <cell r="AF252" t="str">
            <v>503NPC.NA1</v>
          </cell>
        </row>
        <row r="253">
          <cell r="A253">
            <v>253</v>
          </cell>
          <cell r="AD253" t="str">
            <v>503NPC</v>
          </cell>
          <cell r="AE253" t="str">
            <v>NA</v>
          </cell>
          <cell r="AF253" t="str">
            <v>503NPC.NA2</v>
          </cell>
        </row>
        <row r="254">
          <cell r="A254">
            <v>254</v>
          </cell>
          <cell r="B254">
            <v>505</v>
          </cell>
          <cell r="C254" t="str">
            <v>Electric Expenses</v>
          </cell>
          <cell r="AD254">
            <v>505</v>
          </cell>
          <cell r="AE254" t="str">
            <v>NA</v>
          </cell>
          <cell r="AF254" t="str">
            <v>505.NA</v>
          </cell>
        </row>
        <row r="255">
          <cell r="A255">
            <v>255</v>
          </cell>
          <cell r="D255" t="str">
            <v>SG</v>
          </cell>
          <cell r="E255" t="str">
            <v>P</v>
          </cell>
          <cell r="F255">
            <v>1298932.8545608809</v>
          </cell>
          <cell r="G255">
            <v>1298932.8545608809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.75</v>
          </cell>
          <cell r="N255">
            <v>974199.64092066069</v>
          </cell>
          <cell r="O255">
            <v>324733.21364022023</v>
          </cell>
          <cell r="Q255">
            <v>0</v>
          </cell>
          <cell r="R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>
            <v>505</v>
          </cell>
          <cell r="AE255" t="str">
            <v>SG</v>
          </cell>
          <cell r="AF255" t="str">
            <v>505.SG</v>
          </cell>
        </row>
        <row r="256">
          <cell r="A256">
            <v>256</v>
          </cell>
          <cell r="D256" t="str">
            <v>SG</v>
          </cell>
          <cell r="E256" t="str">
            <v>P</v>
          </cell>
          <cell r="F256">
            <v>402119.84872721415</v>
          </cell>
          <cell r="G256">
            <v>402119.8487272141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.75</v>
          </cell>
          <cell r="N256">
            <v>301589.88654541061</v>
          </cell>
          <cell r="O256">
            <v>100529.96218180354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505</v>
          </cell>
          <cell r="AE256" t="str">
            <v>SG</v>
          </cell>
          <cell r="AF256" t="str">
            <v>505.SG1</v>
          </cell>
        </row>
        <row r="257">
          <cell r="A257">
            <v>257</v>
          </cell>
          <cell r="F257">
            <v>1701052.7032880951</v>
          </cell>
          <cell r="G257">
            <v>1701052.703288095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N257">
            <v>1275789.5274660713</v>
          </cell>
          <cell r="O257">
            <v>425263.17582202377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505</v>
          </cell>
          <cell r="AE257" t="str">
            <v>NA</v>
          </cell>
          <cell r="AF257" t="str">
            <v>505.NA1</v>
          </cell>
        </row>
        <row r="258">
          <cell r="A258">
            <v>258</v>
          </cell>
          <cell r="AD258">
            <v>505</v>
          </cell>
          <cell r="AE258" t="str">
            <v>NA</v>
          </cell>
          <cell r="AF258" t="str">
            <v>505.NA2</v>
          </cell>
        </row>
        <row r="259">
          <cell r="A259">
            <v>259</v>
          </cell>
          <cell r="B259">
            <v>506</v>
          </cell>
          <cell r="C259" t="str">
            <v>Misc. Steam Expense</v>
          </cell>
          <cell r="AD259">
            <v>506</v>
          </cell>
          <cell r="AE259" t="str">
            <v>NA</v>
          </cell>
          <cell r="AF259" t="str">
            <v>506.NA</v>
          </cell>
        </row>
        <row r="260">
          <cell r="A260">
            <v>260</v>
          </cell>
          <cell r="D260" t="str">
            <v>SG</v>
          </cell>
          <cell r="E260" t="str">
            <v>P</v>
          </cell>
          <cell r="F260">
            <v>22765567.695612263</v>
          </cell>
          <cell r="G260">
            <v>22765567.69561226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75</v>
          </cell>
          <cell r="N260">
            <v>17074175.771709196</v>
          </cell>
          <cell r="O260">
            <v>5691391.9239030657</v>
          </cell>
          <cell r="Q260">
            <v>0</v>
          </cell>
          <cell r="R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6</v>
          </cell>
          <cell r="AE260" t="str">
            <v>SG</v>
          </cell>
          <cell r="AF260" t="str">
            <v>506.SG</v>
          </cell>
        </row>
        <row r="261">
          <cell r="A261">
            <v>261</v>
          </cell>
          <cell r="D261" t="str">
            <v>SE</v>
          </cell>
          <cell r="E261" t="str">
            <v>P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6</v>
          </cell>
          <cell r="AE261" t="str">
            <v>SE</v>
          </cell>
          <cell r="AF261" t="str">
            <v>506.SE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928255.98672818381</v>
          </cell>
          <cell r="G262">
            <v>928255.98672818381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75</v>
          </cell>
          <cell r="N262">
            <v>696191.99004613783</v>
          </cell>
          <cell r="O262">
            <v>232063.99668204595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6</v>
          </cell>
          <cell r="AE262" t="str">
            <v>SG</v>
          </cell>
          <cell r="AF262" t="str">
            <v>506.SG1</v>
          </cell>
        </row>
        <row r="263">
          <cell r="A263">
            <v>263</v>
          </cell>
          <cell r="F263">
            <v>23693823.682340447</v>
          </cell>
          <cell r="G263">
            <v>23693823.682340447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N263">
            <v>17770367.761755332</v>
          </cell>
          <cell r="O263">
            <v>5923455.9205851117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6</v>
          </cell>
          <cell r="AE263" t="str">
            <v>NA</v>
          </cell>
          <cell r="AF263" t="str">
            <v>506.NA1</v>
          </cell>
        </row>
        <row r="264">
          <cell r="A264">
            <v>264</v>
          </cell>
          <cell r="AD264">
            <v>506</v>
          </cell>
          <cell r="AE264" t="str">
            <v>NA</v>
          </cell>
          <cell r="AF264" t="str">
            <v>506.NA2</v>
          </cell>
        </row>
        <row r="265">
          <cell r="A265">
            <v>265</v>
          </cell>
          <cell r="B265">
            <v>507</v>
          </cell>
          <cell r="C265" t="str">
            <v>Rents</v>
          </cell>
          <cell r="AD265">
            <v>507</v>
          </cell>
          <cell r="AE265" t="str">
            <v>NA</v>
          </cell>
          <cell r="AF265" t="str">
            <v>507.NA</v>
          </cell>
        </row>
        <row r="266">
          <cell r="A266">
            <v>266</v>
          </cell>
          <cell r="D266" t="str">
            <v>SG</v>
          </cell>
          <cell r="E266" t="str">
            <v>P</v>
          </cell>
          <cell r="F266">
            <v>213668.93627671554</v>
          </cell>
          <cell r="G266">
            <v>213668.93627671554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75</v>
          </cell>
          <cell r="N266">
            <v>160251.70220753667</v>
          </cell>
          <cell r="O266">
            <v>53417.234069178885</v>
          </cell>
          <cell r="Q266">
            <v>0</v>
          </cell>
          <cell r="R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7</v>
          </cell>
          <cell r="AE266" t="str">
            <v>SG</v>
          </cell>
          <cell r="AF266" t="str">
            <v>507.SG</v>
          </cell>
        </row>
        <row r="267">
          <cell r="A267">
            <v>267</v>
          </cell>
          <cell r="D267" t="str">
            <v>SG</v>
          </cell>
          <cell r="E267" t="str">
            <v>P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.75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7</v>
          </cell>
          <cell r="AE267" t="str">
            <v>SG</v>
          </cell>
          <cell r="AF267" t="str">
            <v>507.SG1</v>
          </cell>
        </row>
        <row r="268">
          <cell r="A268">
            <v>268</v>
          </cell>
          <cell r="F268">
            <v>213668.93627671554</v>
          </cell>
          <cell r="G268">
            <v>213668.9362767155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N268">
            <v>160251.70220753667</v>
          </cell>
          <cell r="O268">
            <v>53417.234069178885</v>
          </cell>
          <cell r="Q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507</v>
          </cell>
          <cell r="AE268" t="str">
            <v>NA</v>
          </cell>
          <cell r="AF268" t="str">
            <v>507.NA1</v>
          </cell>
        </row>
        <row r="269">
          <cell r="A269">
            <v>269</v>
          </cell>
          <cell r="AD269">
            <v>507</v>
          </cell>
          <cell r="AE269" t="str">
            <v>NA</v>
          </cell>
          <cell r="AF269" t="str">
            <v>507.NA2</v>
          </cell>
        </row>
        <row r="270">
          <cell r="A270">
            <v>270</v>
          </cell>
          <cell r="B270">
            <v>510</v>
          </cell>
          <cell r="C270" t="str">
            <v>Maint Supervision &amp; Engineering</v>
          </cell>
          <cell r="AD270">
            <v>510</v>
          </cell>
          <cell r="AE270" t="str">
            <v>NA</v>
          </cell>
          <cell r="AF270" t="str">
            <v>510.NA</v>
          </cell>
        </row>
        <row r="271">
          <cell r="A271">
            <v>271</v>
          </cell>
          <cell r="D271" t="str">
            <v>SG</v>
          </cell>
          <cell r="E271" t="str">
            <v>P</v>
          </cell>
          <cell r="F271">
            <v>6717326.9444462759</v>
          </cell>
          <cell r="G271">
            <v>6717326.944446275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75</v>
          </cell>
          <cell r="N271">
            <v>5037995.2083347067</v>
          </cell>
          <cell r="O271">
            <v>1679331.736111569</v>
          </cell>
          <cell r="Q271">
            <v>0</v>
          </cell>
          <cell r="R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10</v>
          </cell>
          <cell r="AE271" t="str">
            <v>SG</v>
          </cell>
          <cell r="AF271" t="str">
            <v>510.SG</v>
          </cell>
        </row>
        <row r="272">
          <cell r="A272">
            <v>272</v>
          </cell>
          <cell r="D272" t="str">
            <v>SG</v>
          </cell>
          <cell r="E272" t="str">
            <v>P</v>
          </cell>
          <cell r="F272">
            <v>-370172.39883370622</v>
          </cell>
          <cell r="G272">
            <v>-370172.3988337062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.75</v>
          </cell>
          <cell r="N272">
            <v>-277629.29912527965</v>
          </cell>
          <cell r="O272">
            <v>-92543.09970842655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10</v>
          </cell>
          <cell r="AE272" t="str">
            <v>SG</v>
          </cell>
          <cell r="AF272" t="str">
            <v>510.SG1</v>
          </cell>
        </row>
        <row r="273">
          <cell r="A273">
            <v>273</v>
          </cell>
          <cell r="F273">
            <v>6347154.5456125699</v>
          </cell>
          <cell r="G273">
            <v>6347154.5456125699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4760365.9092094274</v>
          </cell>
          <cell r="O273">
            <v>1586788.6364031425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510</v>
          </cell>
          <cell r="AE273" t="str">
            <v>NA</v>
          </cell>
          <cell r="AF273" t="str">
            <v>510.NA1</v>
          </cell>
        </row>
        <row r="274">
          <cell r="A274">
            <v>274</v>
          </cell>
          <cell r="AD274">
            <v>510</v>
          </cell>
          <cell r="AE274" t="str">
            <v>NA</v>
          </cell>
          <cell r="AF274" t="str">
            <v>510.NA2</v>
          </cell>
        </row>
        <row r="275">
          <cell r="A275">
            <v>275</v>
          </cell>
          <cell r="B275">
            <v>511</v>
          </cell>
          <cell r="C275" t="str">
            <v>Maintenance of Structures</v>
          </cell>
          <cell r="AD275">
            <v>511</v>
          </cell>
          <cell r="AE275" t="str">
            <v>NA</v>
          </cell>
          <cell r="AF275" t="str">
            <v>511.NA</v>
          </cell>
        </row>
        <row r="276">
          <cell r="A276">
            <v>276</v>
          </cell>
          <cell r="D276" t="str">
            <v>SG</v>
          </cell>
          <cell r="E276" t="str">
            <v>P</v>
          </cell>
          <cell r="F276">
            <v>12520563.103291461</v>
          </cell>
          <cell r="G276">
            <v>12520563.103291461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75</v>
          </cell>
          <cell r="N276">
            <v>9390422.3274685964</v>
          </cell>
          <cell r="O276">
            <v>3130140.7758228653</v>
          </cell>
          <cell r="Q276">
            <v>0</v>
          </cell>
          <cell r="R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1</v>
          </cell>
          <cell r="AE276" t="str">
            <v>SG</v>
          </cell>
          <cell r="AF276" t="str">
            <v>511.SG</v>
          </cell>
        </row>
        <row r="277">
          <cell r="A277">
            <v>277</v>
          </cell>
          <cell r="D277" t="str">
            <v>SG</v>
          </cell>
          <cell r="E277" t="str">
            <v>P</v>
          </cell>
          <cell r="F277">
            <v>400112.30189258448</v>
          </cell>
          <cell r="G277">
            <v>400112.30189258448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.75</v>
          </cell>
          <cell r="N277">
            <v>300084.22641943838</v>
          </cell>
          <cell r="O277">
            <v>100028.0754731461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1</v>
          </cell>
          <cell r="AE277" t="str">
            <v>SG</v>
          </cell>
          <cell r="AF277" t="str">
            <v>511.SG1</v>
          </cell>
        </row>
        <row r="278">
          <cell r="A278">
            <v>278</v>
          </cell>
          <cell r="F278">
            <v>12920675.405184045</v>
          </cell>
          <cell r="G278">
            <v>12920675.405184045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N278">
            <v>9690506.5538880341</v>
          </cell>
          <cell r="O278">
            <v>3230168.8512960114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511</v>
          </cell>
          <cell r="AE278" t="str">
            <v>NA</v>
          </cell>
          <cell r="AF278" t="str">
            <v>511.NA1</v>
          </cell>
        </row>
        <row r="279">
          <cell r="A279">
            <v>279</v>
          </cell>
          <cell r="AD279">
            <v>511</v>
          </cell>
          <cell r="AE279" t="str">
            <v>NA</v>
          </cell>
          <cell r="AF279" t="str">
            <v>511.NA2</v>
          </cell>
        </row>
        <row r="280">
          <cell r="A280">
            <v>280</v>
          </cell>
          <cell r="B280">
            <v>512</v>
          </cell>
          <cell r="C280" t="str">
            <v>Maintenance of Boiler Plant</v>
          </cell>
          <cell r="AD280">
            <v>512</v>
          </cell>
          <cell r="AE280" t="str">
            <v>NA</v>
          </cell>
          <cell r="AF280" t="str">
            <v>512.NA</v>
          </cell>
        </row>
        <row r="281">
          <cell r="A281">
            <v>281</v>
          </cell>
          <cell r="D281" t="str">
            <v>SG</v>
          </cell>
          <cell r="E281" t="str">
            <v>P</v>
          </cell>
          <cell r="F281">
            <v>42048437.612606153</v>
          </cell>
          <cell r="G281">
            <v>42048437.61260615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75</v>
          </cell>
          <cell r="N281">
            <v>31536328.209454615</v>
          </cell>
          <cell r="O281">
            <v>10512109.403151538</v>
          </cell>
          <cell r="Q281">
            <v>0</v>
          </cell>
          <cell r="R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2</v>
          </cell>
          <cell r="AE281" t="str">
            <v>SG</v>
          </cell>
          <cell r="AF281" t="str">
            <v>512.SG</v>
          </cell>
        </row>
        <row r="282">
          <cell r="A282">
            <v>282</v>
          </cell>
          <cell r="D282" t="str">
            <v>SG</v>
          </cell>
          <cell r="E282" t="str">
            <v>P</v>
          </cell>
          <cell r="F282">
            <v>2407107.6926147337</v>
          </cell>
          <cell r="G282">
            <v>2407107.692614733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.75</v>
          </cell>
          <cell r="N282">
            <v>1805330.7694610502</v>
          </cell>
          <cell r="O282">
            <v>601776.92315368343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2</v>
          </cell>
          <cell r="AE282" t="str">
            <v>SG</v>
          </cell>
          <cell r="AF282" t="str">
            <v>512.SG1</v>
          </cell>
        </row>
        <row r="283">
          <cell r="A283">
            <v>283</v>
          </cell>
          <cell r="F283">
            <v>44455545.305220887</v>
          </cell>
          <cell r="G283">
            <v>44455545.30522088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N283">
            <v>33341658.978915665</v>
          </cell>
          <cell r="O283">
            <v>11113886.326305222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512</v>
          </cell>
          <cell r="AE283" t="str">
            <v>NA</v>
          </cell>
          <cell r="AF283" t="str">
            <v>512.NA1</v>
          </cell>
        </row>
        <row r="284">
          <cell r="A284">
            <v>284</v>
          </cell>
          <cell r="AD284">
            <v>512</v>
          </cell>
          <cell r="AE284" t="str">
            <v>NA</v>
          </cell>
          <cell r="AF284" t="str">
            <v>512.NA2</v>
          </cell>
        </row>
        <row r="285">
          <cell r="A285">
            <v>285</v>
          </cell>
          <cell r="B285">
            <v>513</v>
          </cell>
          <cell r="C285" t="str">
            <v>Maintenance of Electric Plant</v>
          </cell>
          <cell r="AD285">
            <v>513</v>
          </cell>
          <cell r="AE285" t="str">
            <v>NA</v>
          </cell>
          <cell r="AF285" t="str">
            <v>513.NA</v>
          </cell>
        </row>
        <row r="286">
          <cell r="A286">
            <v>286</v>
          </cell>
          <cell r="D286" t="str">
            <v>SG</v>
          </cell>
          <cell r="E286" t="str">
            <v>P</v>
          </cell>
          <cell r="F286">
            <v>13093713.87802642</v>
          </cell>
          <cell r="G286">
            <v>13093713.8780264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75</v>
          </cell>
          <cell r="N286">
            <v>9820285.4085198157</v>
          </cell>
          <cell r="O286">
            <v>3273428.4695066051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3</v>
          </cell>
          <cell r="AE286" t="str">
            <v>SG</v>
          </cell>
          <cell r="AF286" t="str">
            <v>513.SG</v>
          </cell>
        </row>
        <row r="287">
          <cell r="A287">
            <v>287</v>
          </cell>
          <cell r="D287" t="str">
            <v>SG</v>
          </cell>
          <cell r="E287" t="str">
            <v>P</v>
          </cell>
          <cell r="F287">
            <v>298896.79522921081</v>
          </cell>
          <cell r="G287">
            <v>298896.7952292108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75</v>
          </cell>
          <cell r="N287">
            <v>224172.59642190812</v>
          </cell>
          <cell r="O287">
            <v>74724.19880730270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3</v>
          </cell>
          <cell r="AE287" t="str">
            <v>SG</v>
          </cell>
          <cell r="AF287" t="str">
            <v>513.SG1</v>
          </cell>
        </row>
        <row r="288">
          <cell r="A288">
            <v>288</v>
          </cell>
          <cell r="F288">
            <v>13392610.673255632</v>
          </cell>
          <cell r="G288">
            <v>13392610.6732556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10044458.004941724</v>
          </cell>
          <cell r="O288">
            <v>3348152.6683139079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3</v>
          </cell>
          <cell r="AE288" t="str">
            <v>NA</v>
          </cell>
          <cell r="AF288" t="str">
            <v>513.NA1</v>
          </cell>
        </row>
        <row r="289">
          <cell r="A289">
            <v>289</v>
          </cell>
          <cell r="AD289">
            <v>513</v>
          </cell>
          <cell r="AE289" t="str">
            <v>NA</v>
          </cell>
          <cell r="AF289" t="str">
            <v>513.NA2</v>
          </cell>
        </row>
        <row r="290">
          <cell r="A290">
            <v>290</v>
          </cell>
          <cell r="B290">
            <v>514</v>
          </cell>
          <cell r="C290" t="str">
            <v>Maintenance of Misc. Steam Plant</v>
          </cell>
          <cell r="AD290">
            <v>514</v>
          </cell>
          <cell r="AE290" t="str">
            <v>NA</v>
          </cell>
          <cell r="AF290" t="str">
            <v>514.NA</v>
          </cell>
        </row>
        <row r="291">
          <cell r="A291">
            <v>291</v>
          </cell>
          <cell r="D291" t="str">
            <v>SG</v>
          </cell>
          <cell r="E291" t="str">
            <v>P</v>
          </cell>
          <cell r="F291">
            <v>4603857.821783212</v>
          </cell>
          <cell r="G291">
            <v>4603857.8217832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75</v>
          </cell>
          <cell r="N291">
            <v>3452893.3663374092</v>
          </cell>
          <cell r="O291">
            <v>1150964.455445803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4</v>
          </cell>
          <cell r="AE291" t="str">
            <v>SG</v>
          </cell>
          <cell r="AF291" t="str">
            <v>514.SG</v>
          </cell>
        </row>
        <row r="292">
          <cell r="A292">
            <v>292</v>
          </cell>
          <cell r="D292" t="str">
            <v>SG</v>
          </cell>
          <cell r="E292" t="str">
            <v>P</v>
          </cell>
          <cell r="F292">
            <v>1761448.1024671958</v>
          </cell>
          <cell r="G292">
            <v>1761448.102467195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75</v>
          </cell>
          <cell r="N292">
            <v>1321086.0768503968</v>
          </cell>
          <cell r="O292">
            <v>440362.02561679896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4</v>
          </cell>
          <cell r="AE292" t="str">
            <v>SG</v>
          </cell>
          <cell r="AF292" t="str">
            <v>514.SG1</v>
          </cell>
        </row>
        <row r="293">
          <cell r="A293">
            <v>293</v>
          </cell>
          <cell r="F293">
            <v>6365305.9242504081</v>
          </cell>
          <cell r="G293">
            <v>6365305.924250408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4773979.4431878058</v>
          </cell>
          <cell r="O293">
            <v>1591326.481062602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4</v>
          </cell>
          <cell r="AE293" t="str">
            <v>NA</v>
          </cell>
          <cell r="AF293" t="str">
            <v>514.NA1</v>
          </cell>
        </row>
        <row r="294">
          <cell r="A294">
            <v>294</v>
          </cell>
          <cell r="AD294">
            <v>514</v>
          </cell>
          <cell r="AE294" t="str">
            <v>NA</v>
          </cell>
          <cell r="AF294" t="str">
            <v>514.NA2</v>
          </cell>
        </row>
        <row r="295">
          <cell r="A295">
            <v>295</v>
          </cell>
          <cell r="B295" t="str">
            <v>Total Steam Power Generation</v>
          </cell>
          <cell r="F295">
            <v>483223087.64883834</v>
          </cell>
          <cell r="G295">
            <v>483223087.6488383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101849697.07956746</v>
          </cell>
          <cell r="O295">
            <v>381373390.56927085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 t="str">
            <v>Total Steam Power Generation</v>
          </cell>
          <cell r="AE295" t="str">
            <v>NA</v>
          </cell>
          <cell r="AF295" t="str">
            <v>Total Steam Power Generation.NA</v>
          </cell>
        </row>
        <row r="296">
          <cell r="A296">
            <v>296</v>
          </cell>
          <cell r="AD296" t="str">
            <v>Total Steam Power Generation</v>
          </cell>
          <cell r="AE296" t="str">
            <v>NA</v>
          </cell>
          <cell r="AF296" t="str">
            <v>Total Steam Power Generation.NA1</v>
          </cell>
        </row>
        <row r="297">
          <cell r="A297">
            <v>297</v>
          </cell>
          <cell r="B297">
            <v>517</v>
          </cell>
          <cell r="C297" t="str">
            <v>Operation Super &amp; Engineering</v>
          </cell>
          <cell r="AD297">
            <v>517</v>
          </cell>
          <cell r="AE297" t="str">
            <v>NA</v>
          </cell>
          <cell r="AF297" t="str">
            <v>517.NA</v>
          </cell>
        </row>
        <row r="298">
          <cell r="A298">
            <v>298</v>
          </cell>
          <cell r="D298" t="str">
            <v>SG</v>
          </cell>
          <cell r="E298" t="str">
            <v>P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75</v>
          </cell>
          <cell r="N298">
            <v>0</v>
          </cell>
          <cell r="O298">
            <v>0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7</v>
          </cell>
          <cell r="AE298" t="str">
            <v>SG</v>
          </cell>
          <cell r="AF298" t="str">
            <v>517.SG</v>
          </cell>
        </row>
        <row r="299">
          <cell r="A299">
            <v>2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7</v>
          </cell>
          <cell r="AE299" t="str">
            <v>NA</v>
          </cell>
          <cell r="AF299" t="str">
            <v>517.NA1</v>
          </cell>
        </row>
        <row r="300">
          <cell r="A300">
            <v>300</v>
          </cell>
          <cell r="AD300">
            <v>517</v>
          </cell>
          <cell r="AE300" t="str">
            <v>NA</v>
          </cell>
          <cell r="AF300" t="str">
            <v>517.NA2</v>
          </cell>
        </row>
        <row r="301">
          <cell r="A301">
            <v>301</v>
          </cell>
          <cell r="B301">
            <v>518</v>
          </cell>
          <cell r="C301" t="str">
            <v>Nuclear Fuel Expense</v>
          </cell>
          <cell r="AD301">
            <v>518</v>
          </cell>
          <cell r="AE301" t="str">
            <v>NA</v>
          </cell>
          <cell r="AF301" t="str">
            <v>518.NA</v>
          </cell>
        </row>
        <row r="302">
          <cell r="A302">
            <v>302</v>
          </cell>
          <cell r="D302" t="str">
            <v>SE</v>
          </cell>
          <cell r="E302" t="str">
            <v>P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  <cell r="R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518</v>
          </cell>
          <cell r="AE302" t="str">
            <v>SE</v>
          </cell>
          <cell r="AF302" t="str">
            <v>518.SE</v>
          </cell>
        </row>
        <row r="303">
          <cell r="A303">
            <v>30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8</v>
          </cell>
          <cell r="AE303" t="str">
            <v>NA</v>
          </cell>
          <cell r="AF303" t="str">
            <v>518.NA1</v>
          </cell>
        </row>
        <row r="304">
          <cell r="A304">
            <v>304</v>
          </cell>
          <cell r="AD304">
            <v>518</v>
          </cell>
          <cell r="AE304" t="str">
            <v>NA</v>
          </cell>
          <cell r="AF304" t="str">
            <v>518.NA2</v>
          </cell>
        </row>
        <row r="305">
          <cell r="A305">
            <v>305</v>
          </cell>
          <cell r="AD305">
            <v>518</v>
          </cell>
          <cell r="AE305" t="str">
            <v>NA</v>
          </cell>
          <cell r="AF305" t="str">
            <v>518.NA3</v>
          </cell>
        </row>
        <row r="306">
          <cell r="A306">
            <v>306</v>
          </cell>
          <cell r="B306">
            <v>519</v>
          </cell>
          <cell r="C306" t="str">
            <v>Coolants and Water</v>
          </cell>
          <cell r="AD306">
            <v>519</v>
          </cell>
          <cell r="AE306" t="str">
            <v>NA</v>
          </cell>
          <cell r="AF306" t="str">
            <v>519.NA</v>
          </cell>
        </row>
        <row r="307">
          <cell r="A307">
            <v>307</v>
          </cell>
          <cell r="D307" t="str">
            <v>SG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75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9</v>
          </cell>
          <cell r="AE307" t="str">
            <v>SG</v>
          </cell>
          <cell r="AF307" t="str">
            <v>519.SG</v>
          </cell>
        </row>
        <row r="308">
          <cell r="A308">
            <v>30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9</v>
          </cell>
          <cell r="AE308" t="str">
            <v>NA</v>
          </cell>
          <cell r="AF308" t="str">
            <v>519.NA1</v>
          </cell>
        </row>
        <row r="309">
          <cell r="A309">
            <v>309</v>
          </cell>
          <cell r="AD309">
            <v>519</v>
          </cell>
          <cell r="AE309" t="str">
            <v>NA</v>
          </cell>
          <cell r="AF309" t="str">
            <v>519.NA2</v>
          </cell>
        </row>
        <row r="310">
          <cell r="A310">
            <v>310</v>
          </cell>
          <cell r="B310">
            <v>520</v>
          </cell>
          <cell r="C310" t="str">
            <v>Steam Expenses</v>
          </cell>
          <cell r="AD310">
            <v>520</v>
          </cell>
          <cell r="AE310" t="str">
            <v>NA</v>
          </cell>
          <cell r="AF310" t="str">
            <v>520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75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20</v>
          </cell>
          <cell r="AE311" t="str">
            <v>SG</v>
          </cell>
          <cell r="AF311" t="str">
            <v>520.SG</v>
          </cell>
        </row>
        <row r="312">
          <cell r="A312">
            <v>31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N312">
            <v>0</v>
          </cell>
          <cell r="O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20</v>
          </cell>
          <cell r="AE312" t="str">
            <v>NA</v>
          </cell>
          <cell r="AF312" t="str">
            <v>520.NA1</v>
          </cell>
        </row>
        <row r="313">
          <cell r="A313">
            <v>313</v>
          </cell>
          <cell r="AD313">
            <v>520</v>
          </cell>
          <cell r="AE313" t="str">
            <v>NA</v>
          </cell>
          <cell r="AF313" t="str">
            <v>520.NA2</v>
          </cell>
        </row>
        <row r="314">
          <cell r="A314">
            <v>314</v>
          </cell>
          <cell r="B314">
            <v>523</v>
          </cell>
          <cell r="C314" t="str">
            <v>Electric Expenses</v>
          </cell>
          <cell r="AD314">
            <v>523</v>
          </cell>
          <cell r="AE314" t="str">
            <v>NA</v>
          </cell>
          <cell r="AF314" t="str">
            <v>523.NA</v>
          </cell>
        </row>
        <row r="315">
          <cell r="A315">
            <v>315</v>
          </cell>
          <cell r="D315" t="str">
            <v>SG</v>
          </cell>
          <cell r="E315" t="str">
            <v>P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.75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523</v>
          </cell>
          <cell r="AE315" t="str">
            <v>SG</v>
          </cell>
          <cell r="AF315" t="str">
            <v>523.SG</v>
          </cell>
        </row>
        <row r="316">
          <cell r="A316">
            <v>316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N316">
            <v>0</v>
          </cell>
          <cell r="O316">
            <v>0</v>
          </cell>
          <cell r="Q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523</v>
          </cell>
          <cell r="AE316" t="str">
            <v>NA</v>
          </cell>
          <cell r="AF316" t="str">
            <v>523.NA1</v>
          </cell>
        </row>
        <row r="317">
          <cell r="A317">
            <v>317</v>
          </cell>
          <cell r="AD317">
            <v>523</v>
          </cell>
          <cell r="AE317" t="str">
            <v>NA</v>
          </cell>
          <cell r="AF317" t="str">
            <v>523.NA2</v>
          </cell>
        </row>
        <row r="318">
          <cell r="A318">
            <v>318</v>
          </cell>
          <cell r="B318">
            <v>524</v>
          </cell>
          <cell r="C318" t="str">
            <v>Misc. Nuclear Expenses</v>
          </cell>
          <cell r="AD318">
            <v>524</v>
          </cell>
          <cell r="AE318" t="str">
            <v>NA</v>
          </cell>
          <cell r="AF318" t="str">
            <v>524.NA</v>
          </cell>
        </row>
        <row r="319">
          <cell r="A319">
            <v>319</v>
          </cell>
          <cell r="D319" t="str">
            <v>SG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75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24</v>
          </cell>
          <cell r="AE319" t="str">
            <v>SG</v>
          </cell>
          <cell r="AF319" t="str">
            <v>524.SG</v>
          </cell>
        </row>
        <row r="320">
          <cell r="A320">
            <v>3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N320">
            <v>0</v>
          </cell>
          <cell r="O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24</v>
          </cell>
          <cell r="AE320" t="str">
            <v>NA</v>
          </cell>
          <cell r="AF320" t="str">
            <v>524.NA1</v>
          </cell>
        </row>
        <row r="321">
          <cell r="A321">
            <v>321</v>
          </cell>
          <cell r="AD321">
            <v>524</v>
          </cell>
          <cell r="AE321" t="str">
            <v>NA</v>
          </cell>
          <cell r="AF321" t="str">
            <v>524.NA2</v>
          </cell>
        </row>
        <row r="322">
          <cell r="A322">
            <v>322</v>
          </cell>
          <cell r="B322">
            <v>528</v>
          </cell>
          <cell r="C322" t="str">
            <v>Maintenance Super &amp; Engineering</v>
          </cell>
          <cell r="AD322">
            <v>528</v>
          </cell>
          <cell r="AE322" t="str">
            <v>NA</v>
          </cell>
          <cell r="AF322" t="str">
            <v>528.NA</v>
          </cell>
        </row>
        <row r="323">
          <cell r="A323">
            <v>323</v>
          </cell>
          <cell r="D323" t="str">
            <v>SG</v>
          </cell>
          <cell r="E323" t="str">
            <v>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.75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528</v>
          </cell>
          <cell r="AE323" t="str">
            <v>SG</v>
          </cell>
          <cell r="AF323" t="str">
            <v>528.SG</v>
          </cell>
        </row>
        <row r="324">
          <cell r="A324">
            <v>3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N324">
            <v>0</v>
          </cell>
          <cell r="O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528</v>
          </cell>
          <cell r="AE324" t="str">
            <v>NA</v>
          </cell>
          <cell r="AF324" t="str">
            <v>528.NA1</v>
          </cell>
        </row>
        <row r="325">
          <cell r="A325">
            <v>325</v>
          </cell>
          <cell r="AD325">
            <v>528</v>
          </cell>
          <cell r="AE325" t="str">
            <v>NA</v>
          </cell>
          <cell r="AF325" t="str">
            <v>528.NA2</v>
          </cell>
        </row>
        <row r="326">
          <cell r="A326">
            <v>326</v>
          </cell>
          <cell r="B326">
            <v>529</v>
          </cell>
          <cell r="C326" t="str">
            <v>Maintenance of Structures</v>
          </cell>
          <cell r="AD326">
            <v>529</v>
          </cell>
          <cell r="AE326" t="str">
            <v>NA</v>
          </cell>
          <cell r="AF326" t="str">
            <v>529.NA</v>
          </cell>
        </row>
        <row r="327">
          <cell r="A327">
            <v>327</v>
          </cell>
          <cell r="D327" t="str">
            <v>SG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75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29</v>
          </cell>
          <cell r="AE327" t="str">
            <v>SG</v>
          </cell>
          <cell r="AF327" t="str">
            <v>529.SG</v>
          </cell>
        </row>
        <row r="328">
          <cell r="A328">
            <v>32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29</v>
          </cell>
          <cell r="AE328" t="str">
            <v>NA</v>
          </cell>
          <cell r="AF328" t="str">
            <v>529.NA1</v>
          </cell>
        </row>
        <row r="329">
          <cell r="A329">
            <v>329</v>
          </cell>
          <cell r="AD329">
            <v>529</v>
          </cell>
          <cell r="AE329" t="str">
            <v>NA</v>
          </cell>
          <cell r="AF329" t="str">
            <v>529.NA2</v>
          </cell>
        </row>
        <row r="330">
          <cell r="A330">
            <v>330</v>
          </cell>
          <cell r="B330">
            <v>530</v>
          </cell>
          <cell r="C330" t="str">
            <v>Maintenance of Reactor Plant</v>
          </cell>
          <cell r="AD330">
            <v>530</v>
          </cell>
          <cell r="AE330" t="str">
            <v>NA</v>
          </cell>
          <cell r="AF330" t="str">
            <v>530.NA</v>
          </cell>
        </row>
        <row r="331">
          <cell r="A331">
            <v>331</v>
          </cell>
          <cell r="D331" t="str">
            <v>SG</v>
          </cell>
          <cell r="E331" t="str">
            <v>P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.75</v>
          </cell>
          <cell r="N331">
            <v>0</v>
          </cell>
          <cell r="O331">
            <v>0</v>
          </cell>
          <cell r="Q331">
            <v>0</v>
          </cell>
          <cell r="R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530</v>
          </cell>
          <cell r="AE331" t="str">
            <v>SG</v>
          </cell>
          <cell r="AF331" t="str">
            <v>530.SG</v>
          </cell>
        </row>
        <row r="332">
          <cell r="A332">
            <v>33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0</v>
          </cell>
          <cell r="O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530</v>
          </cell>
          <cell r="AE332" t="str">
            <v>NA</v>
          </cell>
          <cell r="AF332" t="str">
            <v>530.NA1</v>
          </cell>
        </row>
        <row r="333">
          <cell r="A333">
            <v>333</v>
          </cell>
          <cell r="AD333">
            <v>530</v>
          </cell>
          <cell r="AE333" t="str">
            <v>NA</v>
          </cell>
          <cell r="AF333" t="str">
            <v>530.NA2</v>
          </cell>
        </row>
        <row r="334">
          <cell r="A334">
            <v>334</v>
          </cell>
          <cell r="B334">
            <v>531</v>
          </cell>
          <cell r="C334" t="str">
            <v>Maintenance of Electric Plant</v>
          </cell>
          <cell r="AD334">
            <v>531</v>
          </cell>
          <cell r="AE334" t="str">
            <v>NA</v>
          </cell>
          <cell r="AF334" t="str">
            <v>531.NA</v>
          </cell>
        </row>
        <row r="335">
          <cell r="A335">
            <v>335</v>
          </cell>
          <cell r="D335" t="str">
            <v>SG</v>
          </cell>
          <cell r="E335" t="str">
            <v>P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.75</v>
          </cell>
          <cell r="N335">
            <v>0</v>
          </cell>
          <cell r="O335">
            <v>0</v>
          </cell>
          <cell r="Q335">
            <v>0</v>
          </cell>
          <cell r="R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531</v>
          </cell>
          <cell r="AE335" t="str">
            <v>SG</v>
          </cell>
          <cell r="AF335" t="str">
            <v>531.SG</v>
          </cell>
        </row>
        <row r="336">
          <cell r="A336">
            <v>336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31</v>
          </cell>
          <cell r="AE336" t="str">
            <v>NA</v>
          </cell>
          <cell r="AF336" t="str">
            <v>531.NA1</v>
          </cell>
        </row>
        <row r="337">
          <cell r="A337">
            <v>337</v>
          </cell>
          <cell r="AD337">
            <v>531</v>
          </cell>
          <cell r="AE337" t="str">
            <v>NA</v>
          </cell>
          <cell r="AF337" t="str">
            <v>531.NA2</v>
          </cell>
        </row>
        <row r="338">
          <cell r="A338">
            <v>338</v>
          </cell>
          <cell r="B338">
            <v>532</v>
          </cell>
          <cell r="C338" t="str">
            <v>Maintenance of Misc Nuclear</v>
          </cell>
          <cell r="AD338">
            <v>532</v>
          </cell>
          <cell r="AE338" t="str">
            <v>NA</v>
          </cell>
          <cell r="AF338" t="str">
            <v>532.NA</v>
          </cell>
        </row>
        <row r="339">
          <cell r="A339">
            <v>339</v>
          </cell>
          <cell r="D339" t="str">
            <v>SG</v>
          </cell>
          <cell r="E339" t="str">
            <v>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.75</v>
          </cell>
          <cell r="N339">
            <v>0</v>
          </cell>
          <cell r="O339">
            <v>0</v>
          </cell>
          <cell r="Q339">
            <v>0</v>
          </cell>
          <cell r="R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532</v>
          </cell>
          <cell r="AE339" t="str">
            <v>SG</v>
          </cell>
          <cell r="AF339" t="str">
            <v>532.SG</v>
          </cell>
        </row>
        <row r="340">
          <cell r="A340">
            <v>34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32</v>
          </cell>
          <cell r="AE340" t="str">
            <v>NA</v>
          </cell>
          <cell r="AF340" t="str">
            <v>532.NA1</v>
          </cell>
        </row>
        <row r="341">
          <cell r="A341">
            <v>341</v>
          </cell>
          <cell r="AD341">
            <v>532</v>
          </cell>
          <cell r="AE341" t="str">
            <v>NA</v>
          </cell>
          <cell r="AF341" t="str">
            <v>532.NA2</v>
          </cell>
        </row>
        <row r="342">
          <cell r="A342">
            <v>342</v>
          </cell>
          <cell r="B342" t="str">
            <v>Total Nuclear Power Generation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 t="str">
            <v>Total Nuclear Power Generation</v>
          </cell>
          <cell r="AE342" t="str">
            <v>NA</v>
          </cell>
          <cell r="AF342" t="str">
            <v>Total Nuclear Power Generation.NA</v>
          </cell>
        </row>
        <row r="343">
          <cell r="A343">
            <v>343</v>
          </cell>
          <cell r="AD343" t="str">
            <v>Total Nuclear Power Generation</v>
          </cell>
          <cell r="AE343" t="str">
            <v>NA</v>
          </cell>
          <cell r="AF343" t="str">
            <v>Total Nuclear Power Generation.NA1</v>
          </cell>
        </row>
        <row r="344">
          <cell r="A344">
            <v>344</v>
          </cell>
          <cell r="AD344" t="str">
            <v>Total Nuclear Power Generation</v>
          </cell>
          <cell r="AE344" t="str">
            <v>NA</v>
          </cell>
          <cell r="AF344" t="str">
            <v>Total Nuclear Power Generation.NA2</v>
          </cell>
        </row>
        <row r="345">
          <cell r="A345">
            <v>345</v>
          </cell>
          <cell r="B345">
            <v>535</v>
          </cell>
          <cell r="C345" t="str">
            <v>Operation Super &amp; Engineering</v>
          </cell>
          <cell r="AD345">
            <v>535</v>
          </cell>
          <cell r="AE345" t="str">
            <v>NA</v>
          </cell>
          <cell r="AF345" t="str">
            <v>535.NA</v>
          </cell>
        </row>
        <row r="346">
          <cell r="A346">
            <v>346</v>
          </cell>
          <cell r="D346" t="str">
            <v>SG</v>
          </cell>
          <cell r="E346" t="str">
            <v>P</v>
          </cell>
          <cell r="F346">
            <v>3043149.025186637</v>
          </cell>
          <cell r="G346">
            <v>3043149.025186637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.75</v>
          </cell>
          <cell r="N346">
            <v>2282361.7688899776</v>
          </cell>
          <cell r="O346">
            <v>760787.25629665924</v>
          </cell>
          <cell r="Q346">
            <v>0</v>
          </cell>
          <cell r="R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5</v>
          </cell>
          <cell r="AE346" t="str">
            <v>SG</v>
          </cell>
          <cell r="AF346" t="str">
            <v>535.SG</v>
          </cell>
        </row>
        <row r="347">
          <cell r="A347">
            <v>347</v>
          </cell>
          <cell r="D347" t="str">
            <v>SG</v>
          </cell>
          <cell r="E347" t="str">
            <v>P</v>
          </cell>
          <cell r="F347">
            <v>209814.33384366293</v>
          </cell>
          <cell r="G347">
            <v>209814.3338436629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.75</v>
          </cell>
          <cell r="N347">
            <v>157360.75038274721</v>
          </cell>
          <cell r="O347">
            <v>52453.583460915732</v>
          </cell>
          <cell r="Q347">
            <v>0</v>
          </cell>
          <cell r="R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535</v>
          </cell>
          <cell r="AE347" t="str">
            <v>SG</v>
          </cell>
          <cell r="AF347" t="str">
            <v>535.SG1</v>
          </cell>
        </row>
        <row r="348">
          <cell r="A348">
            <v>348</v>
          </cell>
          <cell r="F348">
            <v>3252963.3590302998</v>
          </cell>
          <cell r="G348">
            <v>3252963.3590302998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2439722.5192727246</v>
          </cell>
          <cell r="O348">
            <v>813240.83975757496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535</v>
          </cell>
          <cell r="AE348" t="str">
            <v>NA</v>
          </cell>
          <cell r="AF348" t="str">
            <v>535.NA1</v>
          </cell>
        </row>
        <row r="349">
          <cell r="A349">
            <v>349</v>
          </cell>
          <cell r="AD349">
            <v>535</v>
          </cell>
          <cell r="AE349" t="str">
            <v>NA</v>
          </cell>
          <cell r="AF349" t="str">
            <v>535.NA2</v>
          </cell>
        </row>
        <row r="350">
          <cell r="A350">
            <v>350</v>
          </cell>
          <cell r="B350">
            <v>536</v>
          </cell>
          <cell r="C350" t="str">
            <v>Water For Power</v>
          </cell>
          <cell r="AD350">
            <v>536</v>
          </cell>
          <cell r="AE350" t="str">
            <v>NA</v>
          </cell>
          <cell r="AF350" t="str">
            <v>536.NA</v>
          </cell>
        </row>
        <row r="351">
          <cell r="A351">
            <v>351</v>
          </cell>
          <cell r="D351" t="str">
            <v>SG</v>
          </cell>
          <cell r="E351" t="str">
            <v>P</v>
          </cell>
          <cell r="F351">
            <v>77518.00796906458</v>
          </cell>
          <cell r="G351">
            <v>77518.0079690645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.75</v>
          </cell>
          <cell r="N351">
            <v>58138.505976798435</v>
          </cell>
          <cell r="O351">
            <v>19379.501992266145</v>
          </cell>
          <cell r="Q351">
            <v>0</v>
          </cell>
          <cell r="R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D351">
            <v>536</v>
          </cell>
          <cell r="AE351" t="str">
            <v>SG</v>
          </cell>
          <cell r="AF351" t="str">
            <v>536.SG</v>
          </cell>
        </row>
        <row r="352">
          <cell r="A352">
            <v>352</v>
          </cell>
          <cell r="D352" t="str">
            <v>SG</v>
          </cell>
          <cell r="E352" t="str">
            <v>P</v>
          </cell>
          <cell r="F352">
            <v>7597.4610283833981</v>
          </cell>
          <cell r="G352">
            <v>7597.4610283833981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0.75</v>
          </cell>
          <cell r="N352">
            <v>5698.0957712875488</v>
          </cell>
          <cell r="O352">
            <v>1899.3652570958495</v>
          </cell>
          <cell r="Q352">
            <v>0</v>
          </cell>
          <cell r="R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536</v>
          </cell>
          <cell r="AE352" t="str">
            <v>SG</v>
          </cell>
          <cell r="AF352" t="str">
            <v>536.SG1</v>
          </cell>
        </row>
        <row r="353">
          <cell r="A353">
            <v>353</v>
          </cell>
          <cell r="F353">
            <v>85115.468997447984</v>
          </cell>
          <cell r="G353">
            <v>85115.468997447984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N353">
            <v>63836.601748085981</v>
          </cell>
          <cell r="O353">
            <v>21278.867249361996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6</v>
          </cell>
          <cell r="AE353" t="str">
            <v>NA</v>
          </cell>
          <cell r="AF353" t="str">
            <v>536.NA1</v>
          </cell>
        </row>
        <row r="354">
          <cell r="A354">
            <v>354</v>
          </cell>
          <cell r="AD354">
            <v>536</v>
          </cell>
          <cell r="AE354" t="str">
            <v>NA</v>
          </cell>
          <cell r="AF354" t="str">
            <v>536.NA2</v>
          </cell>
        </row>
        <row r="355">
          <cell r="A355">
            <v>355</v>
          </cell>
          <cell r="B355">
            <v>537</v>
          </cell>
          <cell r="C355" t="str">
            <v>Hydraulic Expenses</v>
          </cell>
          <cell r="AD355">
            <v>537</v>
          </cell>
          <cell r="AE355" t="str">
            <v>NA</v>
          </cell>
          <cell r="AF355" t="str">
            <v>537.NA</v>
          </cell>
        </row>
        <row r="356">
          <cell r="A356">
            <v>356</v>
          </cell>
          <cell r="D356" t="str">
            <v>SG</v>
          </cell>
          <cell r="E356" t="str">
            <v>P</v>
          </cell>
          <cell r="F356">
            <v>1617314.6487424041</v>
          </cell>
          <cell r="G356">
            <v>1617314.648742404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.75</v>
          </cell>
          <cell r="N356">
            <v>1212985.9865568031</v>
          </cell>
          <cell r="O356">
            <v>404328.66218560102</v>
          </cell>
          <cell r="Q356">
            <v>0</v>
          </cell>
          <cell r="R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537</v>
          </cell>
          <cell r="AE356" t="str">
            <v>SG</v>
          </cell>
          <cell r="AF356" t="str">
            <v>537.SG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109877.36414399973</v>
          </cell>
          <cell r="G357">
            <v>109877.3641439997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75</v>
          </cell>
          <cell r="N357">
            <v>82408.02310799979</v>
          </cell>
          <cell r="O357">
            <v>27469.341035999933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37</v>
          </cell>
          <cell r="AE357" t="str">
            <v>SG</v>
          </cell>
          <cell r="AF357" t="str">
            <v>537.SG1</v>
          </cell>
        </row>
        <row r="358">
          <cell r="A358">
            <v>358</v>
          </cell>
          <cell r="F358">
            <v>1727192.0128864038</v>
          </cell>
          <cell r="G358">
            <v>1727192.012886403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1295394.0096648028</v>
          </cell>
          <cell r="O358">
            <v>431798.00322160096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7</v>
          </cell>
          <cell r="AE358" t="str">
            <v>NA</v>
          </cell>
          <cell r="AF358" t="str">
            <v>537.NA1</v>
          </cell>
        </row>
        <row r="359">
          <cell r="A359">
            <v>359</v>
          </cell>
          <cell r="AD359">
            <v>537</v>
          </cell>
          <cell r="AE359" t="str">
            <v>NA</v>
          </cell>
          <cell r="AF359" t="str">
            <v>537.NA2</v>
          </cell>
        </row>
        <row r="360">
          <cell r="A360">
            <v>360</v>
          </cell>
          <cell r="B360">
            <v>538</v>
          </cell>
          <cell r="C360" t="str">
            <v>Electric Expenses</v>
          </cell>
          <cell r="AD360">
            <v>538</v>
          </cell>
          <cell r="AE360" t="str">
            <v>NA</v>
          </cell>
          <cell r="AF360" t="str">
            <v>53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75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38</v>
          </cell>
          <cell r="AE361" t="str">
            <v>SG</v>
          </cell>
          <cell r="AF361" t="str">
            <v>53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8</v>
          </cell>
          <cell r="AE362" t="str">
            <v>NA</v>
          </cell>
          <cell r="AF362" t="str">
            <v>538.NA1</v>
          </cell>
        </row>
        <row r="363">
          <cell r="A363">
            <v>363</v>
          </cell>
          <cell r="AD363">
            <v>538</v>
          </cell>
          <cell r="AE363" t="str">
            <v>NA</v>
          </cell>
          <cell r="AF363" t="str">
            <v>538.NA2</v>
          </cell>
        </row>
        <row r="364">
          <cell r="A364">
            <v>364</v>
          </cell>
          <cell r="B364">
            <v>539</v>
          </cell>
          <cell r="C364" t="str">
            <v>Misc. Hydro Expenses</v>
          </cell>
          <cell r="AD364">
            <v>539</v>
          </cell>
          <cell r="AE364" t="str">
            <v>NA</v>
          </cell>
          <cell r="AF364" t="str">
            <v>53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5094602.2586995298</v>
          </cell>
          <cell r="G365">
            <v>5094602.258699529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75</v>
          </cell>
          <cell r="N365">
            <v>3820951.6940246476</v>
          </cell>
          <cell r="O365">
            <v>1273650.5646748825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39</v>
          </cell>
          <cell r="AE365" t="str">
            <v>SG</v>
          </cell>
          <cell r="AF365" t="str">
            <v>539.SG</v>
          </cell>
        </row>
        <row r="366">
          <cell r="A366">
            <v>366</v>
          </cell>
          <cell r="D366" t="str">
            <v>SG</v>
          </cell>
          <cell r="E366" t="str">
            <v>P</v>
          </cell>
          <cell r="F366">
            <v>2253741.3041499946</v>
          </cell>
          <cell r="G366">
            <v>2253741.3041499946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75</v>
          </cell>
          <cell r="N366">
            <v>1690305.978112496</v>
          </cell>
          <cell r="O366">
            <v>563435.32603749866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9</v>
          </cell>
          <cell r="AE366" t="str">
            <v>SG</v>
          </cell>
          <cell r="AF366" t="str">
            <v>539.SG1</v>
          </cell>
        </row>
        <row r="367">
          <cell r="A367">
            <v>367</v>
          </cell>
          <cell r="F367">
            <v>7348343.5628495244</v>
          </cell>
          <cell r="G367">
            <v>7348343.562849524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5511257.6721371431</v>
          </cell>
          <cell r="O367">
            <v>1837085.8907123811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9</v>
          </cell>
          <cell r="AE367" t="str">
            <v>NA</v>
          </cell>
          <cell r="AF367" t="str">
            <v>539.NA1</v>
          </cell>
        </row>
        <row r="368">
          <cell r="A368">
            <v>368</v>
          </cell>
          <cell r="AD368">
            <v>539</v>
          </cell>
          <cell r="AE368" t="str">
            <v>NA</v>
          </cell>
          <cell r="AF368" t="str">
            <v>539.NA2</v>
          </cell>
        </row>
        <row r="369">
          <cell r="A369">
            <v>369</v>
          </cell>
          <cell r="B369">
            <v>540</v>
          </cell>
          <cell r="C369" t="str">
            <v>Rents (Hydro Generation)</v>
          </cell>
          <cell r="AD369">
            <v>540</v>
          </cell>
          <cell r="AE369" t="str">
            <v>NA</v>
          </cell>
          <cell r="AF369" t="str">
            <v>540.NA</v>
          </cell>
        </row>
        <row r="370">
          <cell r="A370">
            <v>370</v>
          </cell>
          <cell r="D370" t="str">
            <v>SG</v>
          </cell>
          <cell r="E370" t="str">
            <v>P</v>
          </cell>
          <cell r="F370">
            <v>459828.01148994616</v>
          </cell>
          <cell r="G370">
            <v>459828.0114899461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75</v>
          </cell>
          <cell r="N370">
            <v>344871.00861745962</v>
          </cell>
          <cell r="O370">
            <v>114957.00287248654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40</v>
          </cell>
          <cell r="AE370" t="str">
            <v>SG</v>
          </cell>
          <cell r="AF370" t="str">
            <v>540.SG</v>
          </cell>
        </row>
        <row r="371">
          <cell r="A371">
            <v>371</v>
          </cell>
          <cell r="D371" t="str">
            <v>SG</v>
          </cell>
          <cell r="E371" t="str">
            <v>P</v>
          </cell>
          <cell r="F371">
            <v>3276.0603648971801</v>
          </cell>
          <cell r="G371">
            <v>3276.060364897180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75</v>
          </cell>
          <cell r="N371">
            <v>2457.0452736728848</v>
          </cell>
          <cell r="O371">
            <v>819.01509122429502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40</v>
          </cell>
          <cell r="AE371" t="str">
            <v>SG</v>
          </cell>
          <cell r="AF371" t="str">
            <v>540.SG1</v>
          </cell>
        </row>
        <row r="372">
          <cell r="A372">
            <v>372</v>
          </cell>
          <cell r="F372">
            <v>463104.07185484335</v>
          </cell>
          <cell r="G372">
            <v>463104.07185484335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347328.05389113253</v>
          </cell>
          <cell r="O372">
            <v>115776.01796371084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40</v>
          </cell>
          <cell r="AE372" t="str">
            <v>NA</v>
          </cell>
          <cell r="AF372" t="str">
            <v>540.NA1</v>
          </cell>
        </row>
        <row r="373">
          <cell r="A373">
            <v>373</v>
          </cell>
          <cell r="AD373">
            <v>540</v>
          </cell>
          <cell r="AE373" t="str">
            <v>NA</v>
          </cell>
          <cell r="AF373" t="str">
            <v>540.NA2</v>
          </cell>
        </row>
        <row r="374">
          <cell r="A374">
            <v>374</v>
          </cell>
          <cell r="B374">
            <v>541</v>
          </cell>
          <cell r="C374" t="str">
            <v>Maint Supervision &amp; Engineering</v>
          </cell>
          <cell r="AD374">
            <v>541</v>
          </cell>
          <cell r="AE374" t="str">
            <v>NA</v>
          </cell>
          <cell r="AF374" t="str">
            <v>541.NA</v>
          </cell>
        </row>
        <row r="375">
          <cell r="A375">
            <v>375</v>
          </cell>
          <cell r="D375" t="str">
            <v>SG</v>
          </cell>
          <cell r="E375" t="str">
            <v>P</v>
          </cell>
          <cell r="F375">
            <v>217.87937705816822</v>
          </cell>
          <cell r="G375">
            <v>217.8793770581682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75</v>
          </cell>
          <cell r="N375">
            <v>163.40953279362617</v>
          </cell>
          <cell r="O375">
            <v>54.469844264542054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1</v>
          </cell>
          <cell r="AE375" t="str">
            <v>SG</v>
          </cell>
          <cell r="AF375" t="str">
            <v>541.SG</v>
          </cell>
        </row>
        <row r="376">
          <cell r="A376">
            <v>376</v>
          </cell>
          <cell r="F376">
            <v>217.87937705816822</v>
          </cell>
          <cell r="G376">
            <v>217.8793770581682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63.40953279362617</v>
          </cell>
          <cell r="O376">
            <v>54.469844264542054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1</v>
          </cell>
          <cell r="AE376" t="str">
            <v>NA</v>
          </cell>
          <cell r="AF376" t="str">
            <v>541.NA1</v>
          </cell>
        </row>
        <row r="377">
          <cell r="A377">
            <v>377</v>
          </cell>
          <cell r="AD377">
            <v>541</v>
          </cell>
          <cell r="AE377" t="str">
            <v>NA</v>
          </cell>
          <cell r="AF377" t="str">
            <v>541.NA2</v>
          </cell>
        </row>
        <row r="378">
          <cell r="A378">
            <v>378</v>
          </cell>
          <cell r="B378">
            <v>542</v>
          </cell>
          <cell r="C378" t="str">
            <v>Maintenance of Structures</v>
          </cell>
          <cell r="AD378">
            <v>542</v>
          </cell>
          <cell r="AE378" t="str">
            <v>NA</v>
          </cell>
          <cell r="AF378" t="str">
            <v>542.NA</v>
          </cell>
        </row>
        <row r="379">
          <cell r="A379">
            <v>379</v>
          </cell>
          <cell r="D379" t="str">
            <v>SG</v>
          </cell>
          <cell r="E379" t="str">
            <v>P</v>
          </cell>
          <cell r="F379">
            <v>357917.89424206328</v>
          </cell>
          <cell r="G379">
            <v>357917.894242063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75</v>
          </cell>
          <cell r="N379">
            <v>268438.42068154749</v>
          </cell>
          <cell r="O379">
            <v>89479.47356051582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2</v>
          </cell>
          <cell r="AE379" t="str">
            <v>SG</v>
          </cell>
          <cell r="AF379" t="str">
            <v>542.SG</v>
          </cell>
        </row>
        <row r="380">
          <cell r="A380">
            <v>380</v>
          </cell>
          <cell r="D380" t="str">
            <v>SG</v>
          </cell>
          <cell r="E380" t="str">
            <v>P</v>
          </cell>
          <cell r="F380">
            <v>140055.09655446751</v>
          </cell>
          <cell r="G380">
            <v>140055.09655446751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.75</v>
          </cell>
          <cell r="N380">
            <v>105041.32241585063</v>
          </cell>
          <cell r="O380">
            <v>35013.774138616878</v>
          </cell>
          <cell r="Q380">
            <v>0</v>
          </cell>
          <cell r="R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2</v>
          </cell>
          <cell r="AE380" t="str">
            <v>SG</v>
          </cell>
          <cell r="AF380" t="str">
            <v>542.SG1</v>
          </cell>
        </row>
        <row r="381">
          <cell r="A381">
            <v>381</v>
          </cell>
          <cell r="F381">
            <v>497972.99079653079</v>
          </cell>
          <cell r="G381">
            <v>497972.99079653079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N381">
            <v>373479.74309739814</v>
          </cell>
          <cell r="O381">
            <v>124493.2476991327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542</v>
          </cell>
          <cell r="AE381" t="str">
            <v>NA</v>
          </cell>
          <cell r="AF381" t="str">
            <v>542.NA1</v>
          </cell>
        </row>
        <row r="382">
          <cell r="A382">
            <v>382</v>
          </cell>
          <cell r="AD382">
            <v>542</v>
          </cell>
          <cell r="AE382" t="str">
            <v>NA</v>
          </cell>
          <cell r="AF382" t="str">
            <v>542.NA2</v>
          </cell>
        </row>
        <row r="383">
          <cell r="A383">
            <v>383</v>
          </cell>
          <cell r="B383">
            <v>543</v>
          </cell>
          <cell r="C383" t="str">
            <v>Maintenance of Dams &amp; Waterways</v>
          </cell>
          <cell r="AD383">
            <v>543</v>
          </cell>
          <cell r="AE383" t="str">
            <v>NA</v>
          </cell>
          <cell r="AF383" t="str">
            <v>543.NA</v>
          </cell>
        </row>
        <row r="384">
          <cell r="A384">
            <v>384</v>
          </cell>
          <cell r="D384" t="str">
            <v>SG</v>
          </cell>
          <cell r="E384" t="str">
            <v>P</v>
          </cell>
          <cell r="F384">
            <v>806775.16091103561</v>
          </cell>
          <cell r="G384">
            <v>806775.1609110356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.75</v>
          </cell>
          <cell r="N384">
            <v>605081.37068327668</v>
          </cell>
          <cell r="O384">
            <v>201693.7902277589</v>
          </cell>
          <cell r="Q384">
            <v>0</v>
          </cell>
          <cell r="R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3</v>
          </cell>
          <cell r="AE384" t="str">
            <v>SG</v>
          </cell>
          <cell r="AF384" t="str">
            <v>543.SG</v>
          </cell>
        </row>
        <row r="385">
          <cell r="A385">
            <v>385</v>
          </cell>
          <cell r="D385" t="str">
            <v>SG</v>
          </cell>
          <cell r="E385" t="str">
            <v>P</v>
          </cell>
          <cell r="F385">
            <v>180522.44120880991</v>
          </cell>
          <cell r="G385">
            <v>180522.4412088099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75</v>
          </cell>
          <cell r="N385">
            <v>135391.83090660744</v>
          </cell>
          <cell r="O385">
            <v>45130.610302202476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43</v>
          </cell>
          <cell r="AE385" t="str">
            <v>SG</v>
          </cell>
          <cell r="AF385" t="str">
            <v>543.SG1</v>
          </cell>
        </row>
        <row r="386">
          <cell r="A386">
            <v>386</v>
          </cell>
          <cell r="F386">
            <v>987297.60211984557</v>
          </cell>
          <cell r="G386">
            <v>987297.60211984557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N386">
            <v>740473.20158988412</v>
          </cell>
          <cell r="O386">
            <v>246824.40052996139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43</v>
          </cell>
          <cell r="AE386" t="str">
            <v>NA</v>
          </cell>
          <cell r="AF386" t="str">
            <v>543.NA1</v>
          </cell>
        </row>
        <row r="387">
          <cell r="A387">
            <v>387</v>
          </cell>
          <cell r="AD387">
            <v>543</v>
          </cell>
          <cell r="AE387" t="str">
            <v>NA</v>
          </cell>
          <cell r="AF387" t="str">
            <v>543.NA2</v>
          </cell>
        </row>
        <row r="388">
          <cell r="A388">
            <v>388</v>
          </cell>
          <cell r="B388">
            <v>544</v>
          </cell>
          <cell r="C388" t="str">
            <v>Maintenance of Electric Plant</v>
          </cell>
          <cell r="AD388">
            <v>544</v>
          </cell>
          <cell r="AE388" t="str">
            <v>NA</v>
          </cell>
          <cell r="AF388" t="str">
            <v>544.NA</v>
          </cell>
        </row>
        <row r="389">
          <cell r="A389">
            <v>389</v>
          </cell>
          <cell r="D389" t="str">
            <v>SG</v>
          </cell>
          <cell r="E389" t="str">
            <v>P</v>
          </cell>
          <cell r="F389">
            <v>976033.26589361078</v>
          </cell>
          <cell r="G389">
            <v>976033.2658936107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75</v>
          </cell>
          <cell r="N389">
            <v>732024.94942020811</v>
          </cell>
          <cell r="O389">
            <v>244008.31647340269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44</v>
          </cell>
          <cell r="AE389" t="str">
            <v>SG</v>
          </cell>
          <cell r="AF389" t="str">
            <v>544.SG</v>
          </cell>
        </row>
        <row r="390">
          <cell r="A390">
            <v>390</v>
          </cell>
          <cell r="D390" t="str">
            <v>SG</v>
          </cell>
          <cell r="E390" t="str">
            <v>P</v>
          </cell>
          <cell r="F390">
            <v>276559.9894702746</v>
          </cell>
          <cell r="G390">
            <v>276559.989470274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.75</v>
          </cell>
          <cell r="N390">
            <v>207419.99210270593</v>
          </cell>
          <cell r="O390">
            <v>69139.997367568649</v>
          </cell>
          <cell r="Q390">
            <v>0</v>
          </cell>
          <cell r="R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44</v>
          </cell>
          <cell r="AE390" t="str">
            <v>SG</v>
          </cell>
          <cell r="AF390" t="str">
            <v>544.SG1</v>
          </cell>
        </row>
        <row r="391">
          <cell r="A391">
            <v>391</v>
          </cell>
          <cell r="F391">
            <v>1252593.2553638853</v>
          </cell>
          <cell r="G391">
            <v>1252593.255363885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N391">
            <v>939444.94152291398</v>
          </cell>
          <cell r="O391">
            <v>313148.31384097133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NA</v>
          </cell>
          <cell r="AF391" t="str">
            <v>544.NA1</v>
          </cell>
        </row>
        <row r="392">
          <cell r="A392">
            <v>392</v>
          </cell>
          <cell r="AD392">
            <v>544</v>
          </cell>
          <cell r="AE392" t="str">
            <v>NA</v>
          </cell>
          <cell r="AF392" t="str">
            <v>544.NA2</v>
          </cell>
        </row>
        <row r="393">
          <cell r="A393">
            <v>393</v>
          </cell>
          <cell r="B393">
            <v>545</v>
          </cell>
          <cell r="C393" t="str">
            <v>Maintenance of Misc. Hydro Plant</v>
          </cell>
          <cell r="AD393">
            <v>545</v>
          </cell>
          <cell r="AE393" t="str">
            <v>NA</v>
          </cell>
          <cell r="AF393" t="str">
            <v>545.NA</v>
          </cell>
        </row>
        <row r="394">
          <cell r="A394">
            <v>394</v>
          </cell>
          <cell r="D394" t="str">
            <v>SG</v>
          </cell>
          <cell r="E394" t="str">
            <v>P</v>
          </cell>
          <cell r="F394">
            <v>1436520.6659589284</v>
          </cell>
          <cell r="G394">
            <v>1436520.665958928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75</v>
          </cell>
          <cell r="N394">
            <v>1077390.4994691964</v>
          </cell>
          <cell r="O394">
            <v>359130.1664897321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45</v>
          </cell>
          <cell r="AE394" t="str">
            <v>SG</v>
          </cell>
          <cell r="AF394" t="str">
            <v>545.SG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410046.22224131948</v>
          </cell>
          <cell r="G395">
            <v>410046.2222413194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75</v>
          </cell>
          <cell r="N395">
            <v>307534.66668098961</v>
          </cell>
          <cell r="O395">
            <v>102511.55556032987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1</v>
          </cell>
        </row>
        <row r="396">
          <cell r="A396">
            <v>396</v>
          </cell>
          <cell r="F396">
            <v>1846566.8882002479</v>
          </cell>
          <cell r="G396">
            <v>1846566.888200247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N396">
            <v>1384925.166150186</v>
          </cell>
          <cell r="O396">
            <v>461641.72205006197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NA</v>
          </cell>
          <cell r="AF396" t="str">
            <v>545.NA1</v>
          </cell>
        </row>
        <row r="397">
          <cell r="A397">
            <v>397</v>
          </cell>
          <cell r="AD397">
            <v>545</v>
          </cell>
          <cell r="AE397" t="str">
            <v>NA</v>
          </cell>
          <cell r="AF397" t="str">
            <v>545.NA2</v>
          </cell>
        </row>
        <row r="398">
          <cell r="A398">
            <v>398</v>
          </cell>
          <cell r="B398" t="str">
            <v xml:space="preserve">Total Hydraulic Power Generation </v>
          </cell>
          <cell r="F398">
            <v>17461367.091476087</v>
          </cell>
          <cell r="G398">
            <v>17461367.091476087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13096025.318607066</v>
          </cell>
          <cell r="O398">
            <v>4365341.7728690216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 t="str">
            <v xml:space="preserve">Total Hydraulic Power Generation </v>
          </cell>
          <cell r="AE398" t="str">
            <v>NA</v>
          </cell>
          <cell r="AF398" t="str">
            <v>Total Hydraulic Power Generation .NA</v>
          </cell>
        </row>
        <row r="399">
          <cell r="A399">
            <v>399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1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2</v>
          </cell>
        </row>
        <row r="401">
          <cell r="A401">
            <v>401</v>
          </cell>
          <cell r="B401">
            <v>546</v>
          </cell>
          <cell r="C401" t="str">
            <v>Operation Super &amp; Engineering</v>
          </cell>
          <cell r="AD401">
            <v>546</v>
          </cell>
          <cell r="AE401" t="str">
            <v>NA</v>
          </cell>
          <cell r="AF401" t="str">
            <v>546.NA</v>
          </cell>
        </row>
        <row r="402">
          <cell r="A402">
            <v>402</v>
          </cell>
          <cell r="D402" t="str">
            <v>SG</v>
          </cell>
          <cell r="E402" t="str">
            <v>P</v>
          </cell>
          <cell r="F402">
            <v>193280.62653630666</v>
          </cell>
          <cell r="G402">
            <v>193280.62653630666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75</v>
          </cell>
          <cell r="N402">
            <v>144960.46990222999</v>
          </cell>
          <cell r="O402">
            <v>48320.156634076666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46</v>
          </cell>
          <cell r="AE402" t="str">
            <v>SG</v>
          </cell>
          <cell r="AF402" t="str">
            <v>546.SG</v>
          </cell>
        </row>
        <row r="403">
          <cell r="A403">
            <v>403</v>
          </cell>
          <cell r="F403">
            <v>193280.62653630666</v>
          </cell>
          <cell r="G403">
            <v>193280.6265363066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N403">
            <v>144960.46990222999</v>
          </cell>
          <cell r="O403">
            <v>48320.156634076666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NA</v>
          </cell>
          <cell r="AF403" t="str">
            <v>546.NA1</v>
          </cell>
        </row>
        <row r="404">
          <cell r="A404">
            <v>404</v>
          </cell>
          <cell r="AD404">
            <v>546</v>
          </cell>
          <cell r="AE404" t="str">
            <v>NA</v>
          </cell>
          <cell r="AF404" t="str">
            <v>546.NA2</v>
          </cell>
        </row>
        <row r="405">
          <cell r="A405">
            <v>405</v>
          </cell>
          <cell r="B405" t="str">
            <v>547NPC</v>
          </cell>
          <cell r="C405" t="str">
            <v>Fuel - NPC</v>
          </cell>
          <cell r="AD405" t="str">
            <v>547NPC</v>
          </cell>
          <cell r="AE405" t="str">
            <v>NA</v>
          </cell>
          <cell r="AF405" t="str">
            <v>547NPC.NA</v>
          </cell>
        </row>
        <row r="406">
          <cell r="A406">
            <v>406</v>
          </cell>
          <cell r="D406" t="str">
            <v>SE</v>
          </cell>
          <cell r="E406" t="str">
            <v>P</v>
          </cell>
          <cell r="F406">
            <v>132443963.13028792</v>
          </cell>
          <cell r="G406">
            <v>132443963.130287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132443963.13028792</v>
          </cell>
          <cell r="Q406">
            <v>0</v>
          </cell>
          <cell r="R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 t="str">
            <v>547NPC</v>
          </cell>
          <cell r="AE406" t="str">
            <v>SE</v>
          </cell>
          <cell r="AF406" t="str">
            <v>547NPC.SE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3742912.3612206602</v>
          </cell>
          <cell r="G407">
            <v>3742912.361220660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3742912.361220660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 t="str">
            <v>547NPC</v>
          </cell>
          <cell r="AE407" t="str">
            <v>SE</v>
          </cell>
          <cell r="AF407" t="str">
            <v>547NPC.SE1</v>
          </cell>
        </row>
        <row r="408">
          <cell r="A408">
            <v>408</v>
          </cell>
          <cell r="F408">
            <v>136186875.49150857</v>
          </cell>
          <cell r="G408">
            <v>136186875.49150857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N408">
            <v>0</v>
          </cell>
          <cell r="O408">
            <v>136186875.49150857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 t="str">
            <v>547NPC</v>
          </cell>
          <cell r="AE408" t="str">
            <v>NA</v>
          </cell>
          <cell r="AF408" t="str">
            <v>547NPC.NA1</v>
          </cell>
        </row>
        <row r="409">
          <cell r="A409">
            <v>409</v>
          </cell>
          <cell r="AD409" t="str">
            <v>547NPC</v>
          </cell>
          <cell r="AE409" t="str">
            <v>NA</v>
          </cell>
          <cell r="AF409" t="str">
            <v>547NPC.NA2</v>
          </cell>
        </row>
        <row r="410">
          <cell r="A410">
            <v>410</v>
          </cell>
          <cell r="B410">
            <v>548</v>
          </cell>
          <cell r="C410" t="str">
            <v>Generation Expense</v>
          </cell>
          <cell r="AD410">
            <v>548</v>
          </cell>
          <cell r="AE410" t="str">
            <v>NA</v>
          </cell>
          <cell r="AF410" t="str">
            <v>548.NA</v>
          </cell>
        </row>
        <row r="411">
          <cell r="A411">
            <v>411</v>
          </cell>
          <cell r="D411" t="str">
            <v>SG</v>
          </cell>
          <cell r="E411" t="str">
            <v>P</v>
          </cell>
          <cell r="F411">
            <v>5979316.2050266936</v>
          </cell>
          <cell r="G411">
            <v>5979316.205026693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.75</v>
          </cell>
          <cell r="N411">
            <v>4484487.1537700202</v>
          </cell>
          <cell r="O411">
            <v>1494829.0512566734</v>
          </cell>
          <cell r="Q411">
            <v>0</v>
          </cell>
          <cell r="R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548</v>
          </cell>
          <cell r="AE411" t="str">
            <v>SG</v>
          </cell>
          <cell r="AF411" t="str">
            <v>548.SG</v>
          </cell>
        </row>
        <row r="412">
          <cell r="A412">
            <v>412</v>
          </cell>
          <cell r="D412" t="str">
            <v>SG</v>
          </cell>
          <cell r="E412" t="str">
            <v>P</v>
          </cell>
          <cell r="F412">
            <v>226167.35659466599</v>
          </cell>
          <cell r="G412">
            <v>226167.35659466599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.75</v>
          </cell>
          <cell r="N412">
            <v>169625.51744599949</v>
          </cell>
          <cell r="O412">
            <v>56541.839148666499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D412">
            <v>548</v>
          </cell>
          <cell r="AE412" t="str">
            <v>SG</v>
          </cell>
          <cell r="AF412" t="str">
            <v>548.SG1</v>
          </cell>
        </row>
        <row r="413">
          <cell r="A413">
            <v>413</v>
          </cell>
          <cell r="F413">
            <v>6205483.5616213595</v>
          </cell>
          <cell r="G413">
            <v>6205483.561621359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4654112.6712160194</v>
          </cell>
          <cell r="O413">
            <v>1551370.8904053399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48</v>
          </cell>
          <cell r="AE413" t="str">
            <v>NA</v>
          </cell>
          <cell r="AF413" t="str">
            <v>548.NA1</v>
          </cell>
        </row>
        <row r="414">
          <cell r="A414">
            <v>414</v>
          </cell>
          <cell r="AD414">
            <v>548</v>
          </cell>
          <cell r="AE414" t="str">
            <v>NA</v>
          </cell>
          <cell r="AF414" t="str">
            <v>548.NA2</v>
          </cell>
        </row>
        <row r="415">
          <cell r="A415">
            <v>415</v>
          </cell>
          <cell r="B415">
            <v>549</v>
          </cell>
          <cell r="C415" t="str">
            <v>Miscellaneous Other</v>
          </cell>
          <cell r="AD415">
            <v>549</v>
          </cell>
          <cell r="AE415" t="str">
            <v>NA</v>
          </cell>
          <cell r="AF415" t="str">
            <v>549.NA</v>
          </cell>
        </row>
        <row r="416">
          <cell r="A416">
            <v>416</v>
          </cell>
          <cell r="D416" t="str">
            <v>SG</v>
          </cell>
          <cell r="E416" t="str">
            <v>P</v>
          </cell>
          <cell r="F416">
            <v>1967054.2698623915</v>
          </cell>
          <cell r="G416">
            <v>1967054.269862391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75</v>
          </cell>
          <cell r="N416">
            <v>1475290.7023967938</v>
          </cell>
          <cell r="O416">
            <v>491763.56746559788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49</v>
          </cell>
          <cell r="AE416" t="str">
            <v>SG</v>
          </cell>
          <cell r="AF416" t="str">
            <v>549.SG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2569559.9509012373</v>
          </cell>
          <cell r="G417">
            <v>2569559.950901237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75</v>
          </cell>
          <cell r="N417">
            <v>1927169.963175928</v>
          </cell>
          <cell r="O417">
            <v>642389.98772530933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9</v>
          </cell>
          <cell r="AE417" t="str">
            <v>SG</v>
          </cell>
          <cell r="AF417" t="str">
            <v>549.SG1</v>
          </cell>
        </row>
        <row r="418">
          <cell r="A418">
            <v>418</v>
          </cell>
          <cell r="F418">
            <v>4536614.2207636293</v>
          </cell>
          <cell r="G418">
            <v>4536614.220763629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3402460.6655727215</v>
          </cell>
          <cell r="O418">
            <v>1134153.5551909073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9</v>
          </cell>
          <cell r="AE418" t="str">
            <v>NA</v>
          </cell>
          <cell r="AF418" t="str">
            <v>549.NA1</v>
          </cell>
        </row>
        <row r="419">
          <cell r="A419">
            <v>419</v>
          </cell>
          <cell r="AD419">
            <v>549</v>
          </cell>
          <cell r="AE419" t="str">
            <v>NA</v>
          </cell>
          <cell r="AF419" t="str">
            <v>549.NA2</v>
          </cell>
        </row>
        <row r="420">
          <cell r="A420">
            <v>420</v>
          </cell>
          <cell r="AD420">
            <v>549</v>
          </cell>
          <cell r="AE420" t="str">
            <v>NA</v>
          </cell>
          <cell r="AF420" t="str">
            <v>549.NA3</v>
          </cell>
        </row>
        <row r="421">
          <cell r="A421">
            <v>421</v>
          </cell>
          <cell r="B421">
            <v>550</v>
          </cell>
          <cell r="C421" t="str">
            <v>Maint Supervision &amp; Engineering</v>
          </cell>
          <cell r="AD421">
            <v>550</v>
          </cell>
          <cell r="AE421" t="str">
            <v>NA</v>
          </cell>
          <cell r="AF421" t="str">
            <v>550.NA</v>
          </cell>
        </row>
        <row r="422">
          <cell r="A422">
            <v>422</v>
          </cell>
          <cell r="D422" t="str">
            <v>SG</v>
          </cell>
          <cell r="E422" t="str">
            <v>P</v>
          </cell>
          <cell r="F422">
            <v>187833.31474374086</v>
          </cell>
          <cell r="G422">
            <v>187833.3147437408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75</v>
          </cell>
          <cell r="N422">
            <v>140874.98605780565</v>
          </cell>
          <cell r="O422">
            <v>46958.328685935216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50</v>
          </cell>
          <cell r="AE422" t="str">
            <v>SG</v>
          </cell>
          <cell r="AF422" t="str">
            <v>550.SG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1641182.9248607419</v>
          </cell>
          <cell r="G423">
            <v>1641182.9248607419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75</v>
          </cell>
          <cell r="N423">
            <v>1230887.1936455565</v>
          </cell>
          <cell r="O423">
            <v>410295.7312151854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50</v>
          </cell>
          <cell r="AE423" t="str">
            <v>SG</v>
          </cell>
          <cell r="AF423" t="str">
            <v>550.SG1</v>
          </cell>
        </row>
        <row r="424">
          <cell r="A424">
            <v>424</v>
          </cell>
          <cell r="F424">
            <v>1829016.2396044829</v>
          </cell>
          <cell r="G424">
            <v>1829016.2396044829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N424">
            <v>1371762.1797033621</v>
          </cell>
          <cell r="O424">
            <v>457254.05990112072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50</v>
          </cell>
          <cell r="AE424" t="str">
            <v>NA</v>
          </cell>
          <cell r="AF424" t="str">
            <v>550.NA1</v>
          </cell>
        </row>
        <row r="425">
          <cell r="A425">
            <v>425</v>
          </cell>
          <cell r="AD425">
            <v>550</v>
          </cell>
          <cell r="AE425" t="str">
            <v>NA</v>
          </cell>
          <cell r="AF425" t="str">
            <v>550.NA2</v>
          </cell>
        </row>
        <row r="426">
          <cell r="A426">
            <v>426</v>
          </cell>
          <cell r="B426">
            <v>551</v>
          </cell>
          <cell r="C426" t="str">
            <v>Maint Supervision &amp; Engineering</v>
          </cell>
          <cell r="AD426">
            <v>551</v>
          </cell>
          <cell r="AE426" t="str">
            <v>NA</v>
          </cell>
          <cell r="AF426" t="str">
            <v>551.NA</v>
          </cell>
        </row>
        <row r="427">
          <cell r="A427">
            <v>427</v>
          </cell>
          <cell r="D427" t="str">
            <v>SG</v>
          </cell>
          <cell r="E427" t="str">
            <v>P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.75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551</v>
          </cell>
          <cell r="AE427" t="str">
            <v>SG</v>
          </cell>
          <cell r="AF427" t="str">
            <v>551.SG</v>
          </cell>
        </row>
        <row r="428">
          <cell r="A428">
            <v>428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551</v>
          </cell>
          <cell r="AE428" t="str">
            <v>NA</v>
          </cell>
          <cell r="AF428" t="str">
            <v>551.NA1</v>
          </cell>
        </row>
        <row r="429">
          <cell r="A429">
            <v>429</v>
          </cell>
          <cell r="AD429">
            <v>551</v>
          </cell>
          <cell r="AE429" t="str">
            <v>NA</v>
          </cell>
          <cell r="AF429" t="str">
            <v>551.NA2</v>
          </cell>
        </row>
        <row r="430">
          <cell r="A430">
            <v>430</v>
          </cell>
          <cell r="B430">
            <v>552</v>
          </cell>
          <cell r="C430" t="str">
            <v>Maintenance of Structures</v>
          </cell>
          <cell r="AD430">
            <v>552</v>
          </cell>
          <cell r="AE430" t="str">
            <v>NA</v>
          </cell>
          <cell r="AF430" t="str">
            <v>552.NA</v>
          </cell>
        </row>
        <row r="431">
          <cell r="A431">
            <v>431</v>
          </cell>
          <cell r="D431" t="str">
            <v>SG</v>
          </cell>
          <cell r="E431" t="str">
            <v>P</v>
          </cell>
          <cell r="F431">
            <v>1233276.1090778417</v>
          </cell>
          <cell r="G431">
            <v>1233276.109077841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75</v>
          </cell>
          <cell r="N431">
            <v>924957.08180838125</v>
          </cell>
          <cell r="O431">
            <v>308319.02726946044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2</v>
          </cell>
          <cell r="AE431" t="str">
            <v>SG</v>
          </cell>
          <cell r="AF431" t="str">
            <v>552.SG</v>
          </cell>
        </row>
        <row r="432">
          <cell r="A432">
            <v>432</v>
          </cell>
          <cell r="D432" t="str">
            <v>SG</v>
          </cell>
          <cell r="E432" t="str">
            <v>P</v>
          </cell>
          <cell r="F432">
            <v>71502.784892072348</v>
          </cell>
          <cell r="G432">
            <v>71502.78489207234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75</v>
          </cell>
          <cell r="N432">
            <v>53627.088669054261</v>
          </cell>
          <cell r="O432">
            <v>17875.696223018087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52</v>
          </cell>
          <cell r="AE432" t="str">
            <v>SG</v>
          </cell>
          <cell r="AF432" t="str">
            <v>552.SG1</v>
          </cell>
        </row>
        <row r="433">
          <cell r="A433">
            <v>433</v>
          </cell>
          <cell r="F433">
            <v>1304778.8939699142</v>
          </cell>
          <cell r="G433">
            <v>1304778.8939699142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N433">
            <v>978584.17047743546</v>
          </cell>
          <cell r="O433">
            <v>326194.72349247854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52</v>
          </cell>
          <cell r="AE433" t="str">
            <v>NA</v>
          </cell>
          <cell r="AF433" t="str">
            <v>552.NA1</v>
          </cell>
        </row>
        <row r="434">
          <cell r="A434">
            <v>434</v>
          </cell>
          <cell r="AD434">
            <v>552</v>
          </cell>
          <cell r="AE434" t="str">
            <v>NA</v>
          </cell>
          <cell r="AF434" t="str">
            <v>552.NA2</v>
          </cell>
        </row>
        <row r="435">
          <cell r="A435">
            <v>435</v>
          </cell>
          <cell r="AD435">
            <v>552</v>
          </cell>
          <cell r="AE435" t="str">
            <v>NA</v>
          </cell>
          <cell r="AF435" t="str">
            <v>552.NA3</v>
          </cell>
        </row>
        <row r="436">
          <cell r="A436">
            <v>436</v>
          </cell>
          <cell r="B436">
            <v>553</v>
          </cell>
          <cell r="C436" t="str">
            <v>Maint of Generation &amp; Electric Plant</v>
          </cell>
          <cell r="AD436">
            <v>553</v>
          </cell>
          <cell r="AE436" t="str">
            <v>NA</v>
          </cell>
          <cell r="AF436" t="str">
            <v>553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3538303.2537920927</v>
          </cell>
          <cell r="G437">
            <v>3538303.2537920927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75</v>
          </cell>
          <cell r="N437">
            <v>2653727.4403440696</v>
          </cell>
          <cell r="O437">
            <v>884575.81344802317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53</v>
          </cell>
          <cell r="AE437" t="str">
            <v>SG</v>
          </cell>
          <cell r="AF437" t="str">
            <v>553.SG</v>
          </cell>
        </row>
        <row r="438">
          <cell r="A438">
            <v>438</v>
          </cell>
          <cell r="D438" t="str">
            <v>SG</v>
          </cell>
          <cell r="E438" t="str">
            <v>P</v>
          </cell>
          <cell r="F438">
            <v>5668811.5430650543</v>
          </cell>
          <cell r="G438">
            <v>5668811.543065054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75</v>
          </cell>
          <cell r="N438">
            <v>4251608.6572987903</v>
          </cell>
          <cell r="O438">
            <v>1417202.885766263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53</v>
          </cell>
          <cell r="AE438" t="str">
            <v>SG</v>
          </cell>
          <cell r="AF438" t="str">
            <v>553.SG1</v>
          </cell>
        </row>
        <row r="439">
          <cell r="A439">
            <v>439</v>
          </cell>
          <cell r="D439" t="str">
            <v>SG</v>
          </cell>
          <cell r="E439" t="str">
            <v>P</v>
          </cell>
          <cell r="F439">
            <v>732883.23530338332</v>
          </cell>
          <cell r="G439">
            <v>732883.2353033833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75</v>
          </cell>
          <cell r="N439">
            <v>549662.42647753749</v>
          </cell>
          <cell r="O439">
            <v>183220.80882584583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53</v>
          </cell>
          <cell r="AE439" t="str">
            <v>SG</v>
          </cell>
          <cell r="AF439" t="str">
            <v>553.SG2</v>
          </cell>
        </row>
        <row r="440">
          <cell r="A440">
            <v>440</v>
          </cell>
          <cell r="F440">
            <v>9939998.0321605299</v>
          </cell>
          <cell r="G440">
            <v>9939998.0321605299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N440">
            <v>7454998.5241203969</v>
          </cell>
          <cell r="O440">
            <v>2484999.5080401325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NA</v>
          </cell>
          <cell r="AF440" t="str">
            <v>553.NA1</v>
          </cell>
        </row>
        <row r="441">
          <cell r="A441">
            <v>441</v>
          </cell>
          <cell r="AD441">
            <v>553</v>
          </cell>
          <cell r="AE441" t="str">
            <v>NA</v>
          </cell>
          <cell r="AF441" t="str">
            <v>553.NA2</v>
          </cell>
        </row>
        <row r="442">
          <cell r="A442">
            <v>442</v>
          </cell>
          <cell r="B442">
            <v>554</v>
          </cell>
          <cell r="C442" t="str">
            <v>Maintenance of Misc. Other</v>
          </cell>
          <cell r="AD442">
            <v>554</v>
          </cell>
          <cell r="AE442" t="str">
            <v>NA</v>
          </cell>
          <cell r="AF442" t="str">
            <v>554.NA</v>
          </cell>
        </row>
        <row r="443">
          <cell r="A443">
            <v>443</v>
          </cell>
          <cell r="D443" t="str">
            <v>SG</v>
          </cell>
          <cell r="E443" t="str">
            <v>P</v>
          </cell>
          <cell r="F443">
            <v>124780.09471637754</v>
          </cell>
          <cell r="G443">
            <v>124780.0947163775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.75</v>
          </cell>
          <cell r="N443">
            <v>93585.071037283153</v>
          </cell>
          <cell r="O443">
            <v>31195.023679094385</v>
          </cell>
          <cell r="Q443">
            <v>0</v>
          </cell>
          <cell r="R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554</v>
          </cell>
          <cell r="AE443" t="str">
            <v>SG</v>
          </cell>
          <cell r="AF443" t="str">
            <v>554.SG</v>
          </cell>
        </row>
        <row r="444">
          <cell r="A444">
            <v>444</v>
          </cell>
          <cell r="D444" t="str">
            <v>SG</v>
          </cell>
          <cell r="E444" t="str">
            <v>P</v>
          </cell>
          <cell r="F444">
            <v>1170438.1494986438</v>
          </cell>
          <cell r="G444">
            <v>1170438.149498643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.75</v>
          </cell>
          <cell r="N444">
            <v>877828.61212398286</v>
          </cell>
          <cell r="O444">
            <v>292609.53737466095</v>
          </cell>
          <cell r="Q444">
            <v>0</v>
          </cell>
          <cell r="R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D444">
            <v>554</v>
          </cell>
          <cell r="AE444" t="str">
            <v>SG</v>
          </cell>
          <cell r="AF444" t="str">
            <v>554.SG1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49375.47621475812</v>
          </cell>
          <cell r="G445">
            <v>49375.4762147581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75</v>
          </cell>
          <cell r="N445">
            <v>37031.60716106859</v>
          </cell>
          <cell r="O445">
            <v>12343.8690536895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2</v>
          </cell>
        </row>
        <row r="446">
          <cell r="A446">
            <v>446</v>
          </cell>
          <cell r="F446">
            <v>1344593.7204297795</v>
          </cell>
          <cell r="G446">
            <v>1344593.720429779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N446">
            <v>1008445.2903223346</v>
          </cell>
          <cell r="O446">
            <v>336148.43010744487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NA</v>
          </cell>
          <cell r="AF446" t="str">
            <v>554.NA1</v>
          </cell>
        </row>
        <row r="447">
          <cell r="A447">
            <v>447</v>
          </cell>
          <cell r="AD447">
            <v>554</v>
          </cell>
          <cell r="AE447" t="str">
            <v>NA</v>
          </cell>
          <cell r="AF447" t="str">
            <v>554.NA2</v>
          </cell>
        </row>
        <row r="448">
          <cell r="A448">
            <v>448</v>
          </cell>
          <cell r="B448" t="str">
            <v>Total Other Power Generation</v>
          </cell>
          <cell r="F448">
            <v>161540640.78659457</v>
          </cell>
          <cell r="G448">
            <v>161540640.78659457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N448">
            <v>19015323.971314497</v>
          </cell>
          <cell r="O448">
            <v>142525316.81528005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 t="str">
            <v>Total Other Power Generation</v>
          </cell>
          <cell r="AE448" t="str">
            <v>NA</v>
          </cell>
          <cell r="AF448" t="str">
            <v>Total Other Power Generation.NA</v>
          </cell>
        </row>
        <row r="449">
          <cell r="A449">
            <v>449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1</v>
          </cell>
        </row>
        <row r="450">
          <cell r="A450">
            <v>450</v>
          </cell>
          <cell r="B450" t="str">
            <v>555NPC</v>
          </cell>
          <cell r="C450" t="str">
            <v>Purchased Power - NPC</v>
          </cell>
          <cell r="AD450" t="str">
            <v>555NPC</v>
          </cell>
          <cell r="AE450" t="str">
            <v>NA</v>
          </cell>
          <cell r="AF450" t="str">
            <v>555NPC.NA</v>
          </cell>
        </row>
        <row r="451">
          <cell r="A451">
            <v>451</v>
          </cell>
          <cell r="D451" t="str">
            <v>S</v>
          </cell>
          <cell r="E451" t="str">
            <v>DMSC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.75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 t="str">
            <v>555NPC</v>
          </cell>
          <cell r="AE451" t="str">
            <v>S</v>
          </cell>
          <cell r="AF451" t="str">
            <v>555NPC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250182523.66654855</v>
          </cell>
          <cell r="G452">
            <v>250182523.6665485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.75</v>
          </cell>
          <cell r="N452">
            <v>187636892.74991143</v>
          </cell>
          <cell r="O452">
            <v>62545630.916637138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 t="str">
            <v>555NPC</v>
          </cell>
          <cell r="AE452" t="str">
            <v>SG</v>
          </cell>
          <cell r="AF452" t="str">
            <v>555NPC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8986804.8409522865</v>
          </cell>
          <cell r="G453">
            <v>8986804.8409522865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8986804.8409522865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 t="str">
            <v>555NPC</v>
          </cell>
          <cell r="AE453" t="str">
            <v>SE</v>
          </cell>
          <cell r="AF453" t="str">
            <v>555NPC.SE</v>
          </cell>
        </row>
        <row r="454">
          <cell r="A454">
            <v>454</v>
          </cell>
          <cell r="D454" t="str">
            <v>SG</v>
          </cell>
          <cell r="E454" t="str">
            <v>P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75</v>
          </cell>
          <cell r="N454">
            <v>0</v>
          </cell>
          <cell r="O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 t="str">
            <v>555NPC</v>
          </cell>
          <cell r="AE454" t="str">
            <v>SG</v>
          </cell>
          <cell r="AF454" t="str">
            <v>555NPC.SG1</v>
          </cell>
        </row>
        <row r="455">
          <cell r="A455">
            <v>455</v>
          </cell>
          <cell r="D455" t="str">
            <v>DGP</v>
          </cell>
          <cell r="E455" t="str">
            <v>P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75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 t="str">
            <v>555NPC</v>
          </cell>
          <cell r="AE455" t="str">
            <v>DGP</v>
          </cell>
          <cell r="AF455" t="str">
            <v>555NPC.DGP</v>
          </cell>
        </row>
        <row r="456">
          <cell r="A456">
            <v>456</v>
          </cell>
          <cell r="F456">
            <v>259169328.50750083</v>
          </cell>
          <cell r="G456">
            <v>259169328.5075008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N456">
            <v>187636892.74991143</v>
          </cell>
          <cell r="O456">
            <v>71532435.75758943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NA</v>
          </cell>
          <cell r="AF456" t="str">
            <v>555NPC.NA1</v>
          </cell>
        </row>
        <row r="457">
          <cell r="A457">
            <v>457</v>
          </cell>
          <cell r="AD457" t="str">
            <v>555NPC</v>
          </cell>
          <cell r="AE457" t="str">
            <v>NA</v>
          </cell>
          <cell r="AF457" t="str">
            <v>555NPC.NA2</v>
          </cell>
        </row>
        <row r="458">
          <cell r="A458">
            <v>458</v>
          </cell>
          <cell r="B458">
            <v>556</v>
          </cell>
          <cell r="C458" t="str">
            <v>System Control &amp; Load Dispatch</v>
          </cell>
          <cell r="AD458">
            <v>556</v>
          </cell>
          <cell r="AE458" t="str">
            <v>NA</v>
          </cell>
          <cell r="AF458" t="str">
            <v>556.NA</v>
          </cell>
        </row>
        <row r="459">
          <cell r="A459">
            <v>459</v>
          </cell>
          <cell r="D459" t="str">
            <v>SG</v>
          </cell>
          <cell r="E459" t="str">
            <v>P</v>
          </cell>
          <cell r="F459">
            <v>620145.98918214662</v>
          </cell>
          <cell r="G459">
            <v>620145.9891821466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.75</v>
          </cell>
          <cell r="N459">
            <v>465109.49188660993</v>
          </cell>
          <cell r="O459">
            <v>155036.49729553665</v>
          </cell>
          <cell r="Q459">
            <v>0</v>
          </cell>
          <cell r="R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556</v>
          </cell>
          <cell r="AE459" t="str">
            <v>SG</v>
          </cell>
          <cell r="AF459" t="str">
            <v>556.SG</v>
          </cell>
        </row>
        <row r="460">
          <cell r="A460">
            <v>460</v>
          </cell>
          <cell r="F460">
            <v>620145.98918214662</v>
          </cell>
          <cell r="G460">
            <v>620145.9891821466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465109.49188660993</v>
          </cell>
          <cell r="O460">
            <v>155036.4972955366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556</v>
          </cell>
          <cell r="AE460" t="str">
            <v>NA</v>
          </cell>
          <cell r="AF460" t="str">
            <v>556.NA1</v>
          </cell>
        </row>
        <row r="461">
          <cell r="A461">
            <v>461</v>
          </cell>
          <cell r="AD461">
            <v>556</v>
          </cell>
          <cell r="AE461" t="str">
            <v>NA</v>
          </cell>
          <cell r="AF461" t="str">
            <v>556.NA2</v>
          </cell>
        </row>
        <row r="462">
          <cell r="A462">
            <v>462</v>
          </cell>
          <cell r="B462">
            <v>557</v>
          </cell>
          <cell r="C462" t="str">
            <v>Other Expenses</v>
          </cell>
          <cell r="AD462">
            <v>557</v>
          </cell>
          <cell r="AE462" t="str">
            <v>NA</v>
          </cell>
          <cell r="AF462" t="str">
            <v>557.NA</v>
          </cell>
        </row>
        <row r="463">
          <cell r="A463">
            <v>463</v>
          </cell>
          <cell r="D463" t="str">
            <v>S</v>
          </cell>
          <cell r="E463" t="str">
            <v>P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75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7</v>
          </cell>
          <cell r="AE463" t="str">
            <v>S</v>
          </cell>
          <cell r="AF463" t="str">
            <v>557.S</v>
          </cell>
        </row>
        <row r="464">
          <cell r="A464">
            <v>464</v>
          </cell>
          <cell r="D464" t="str">
            <v>SG</v>
          </cell>
          <cell r="E464" t="str">
            <v>P</v>
          </cell>
          <cell r="F464">
            <v>26000629.641873129</v>
          </cell>
          <cell r="G464">
            <v>26000629.64187312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75</v>
          </cell>
          <cell r="N464">
            <v>19500472.231404848</v>
          </cell>
          <cell r="O464">
            <v>6500157.4104682822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7</v>
          </cell>
          <cell r="AE464" t="str">
            <v>SG</v>
          </cell>
          <cell r="AF464" t="str">
            <v>557.SG</v>
          </cell>
        </row>
        <row r="465">
          <cell r="A465">
            <v>465</v>
          </cell>
          <cell r="D465" t="str">
            <v>SGCT</v>
          </cell>
          <cell r="E465" t="str">
            <v>P</v>
          </cell>
          <cell r="F465">
            <v>485432.31946445059</v>
          </cell>
          <cell r="G465">
            <v>485432.3194644505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75</v>
          </cell>
          <cell r="N465">
            <v>364074.23959833791</v>
          </cell>
          <cell r="O465">
            <v>121358.07986611265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57</v>
          </cell>
          <cell r="AE465" t="str">
            <v>SGCT</v>
          </cell>
          <cell r="AF465" t="str">
            <v>557.SGCT</v>
          </cell>
        </row>
        <row r="466">
          <cell r="A466">
            <v>466</v>
          </cell>
          <cell r="D466" t="str">
            <v>SE</v>
          </cell>
          <cell r="E466" t="str">
            <v>P</v>
          </cell>
          <cell r="F466">
            <v>3791.1267637013439</v>
          </cell>
          <cell r="G466">
            <v>3791.1267637013439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  <cell r="N466">
            <v>0</v>
          </cell>
          <cell r="O466">
            <v>3791.1267637013439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E</v>
          </cell>
          <cell r="AF466" t="str">
            <v>557.SE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75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1</v>
          </cell>
        </row>
        <row r="468">
          <cell r="A468">
            <v>468</v>
          </cell>
          <cell r="D468" t="str">
            <v>TROJP</v>
          </cell>
          <cell r="E468" t="str">
            <v>P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75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TROJP</v>
          </cell>
          <cell r="AF468" t="str">
            <v>557.TROJP</v>
          </cell>
        </row>
        <row r="469">
          <cell r="A469">
            <v>469</v>
          </cell>
          <cell r="F469">
            <v>26489853.088101279</v>
          </cell>
          <cell r="G469">
            <v>26489853.088101279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N469">
            <v>19864546.471003186</v>
          </cell>
          <cell r="O469">
            <v>6625306.6170980958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NA</v>
          </cell>
          <cell r="AF469" t="str">
            <v>557.NA1</v>
          </cell>
        </row>
        <row r="470">
          <cell r="A470">
            <v>470</v>
          </cell>
          <cell r="AD470">
            <v>557</v>
          </cell>
          <cell r="AE470" t="str">
            <v>NA</v>
          </cell>
          <cell r="AF470" t="str">
            <v>557.NA2</v>
          </cell>
        </row>
        <row r="471">
          <cell r="A471">
            <v>471</v>
          </cell>
          <cell r="C471" t="str">
            <v>Embedded Cost Differentials</v>
          </cell>
          <cell r="AD471">
            <v>557</v>
          </cell>
          <cell r="AE471" t="str">
            <v>NA</v>
          </cell>
          <cell r="AF471" t="str">
            <v>557.NA3</v>
          </cell>
        </row>
        <row r="472">
          <cell r="A472">
            <v>472</v>
          </cell>
          <cell r="C472" t="str">
            <v>Company Owned Hydro</v>
          </cell>
          <cell r="D472" t="str">
            <v>DGP</v>
          </cell>
          <cell r="E472" t="str">
            <v>P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75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DGP</v>
          </cell>
          <cell r="AF472" t="str">
            <v>557.DGP</v>
          </cell>
        </row>
        <row r="473">
          <cell r="A473">
            <v>473</v>
          </cell>
          <cell r="C473" t="str">
            <v>Company Owned Hydro</v>
          </cell>
          <cell r="D473" t="str">
            <v>SG</v>
          </cell>
          <cell r="E473" t="str">
            <v>P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0.75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57</v>
          </cell>
          <cell r="AE473" t="str">
            <v>SG</v>
          </cell>
          <cell r="AF473" t="str">
            <v>557.SG2</v>
          </cell>
        </row>
        <row r="474">
          <cell r="A474">
            <v>474</v>
          </cell>
          <cell r="C474" t="str">
            <v>Mid-C Contract</v>
          </cell>
          <cell r="D474" t="str">
            <v>MC</v>
          </cell>
          <cell r="E474" t="str">
            <v>P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.75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557</v>
          </cell>
          <cell r="AE474" t="str">
            <v>MC</v>
          </cell>
          <cell r="AF474" t="str">
            <v>557.MC</v>
          </cell>
        </row>
        <row r="475">
          <cell r="A475">
            <v>475</v>
          </cell>
          <cell r="C475" t="str">
            <v>Mid-C Contract</v>
          </cell>
          <cell r="D475" t="str">
            <v>SG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7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SG</v>
          </cell>
          <cell r="AF475" t="str">
            <v>557.SG3</v>
          </cell>
        </row>
        <row r="476">
          <cell r="A476">
            <v>476</v>
          </cell>
          <cell r="C476" t="str">
            <v>Existing QF Contracts</v>
          </cell>
          <cell r="D476" t="str">
            <v xml:space="preserve">S 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7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 xml:space="preserve">S </v>
          </cell>
          <cell r="AF476" t="str">
            <v xml:space="preserve">557.S </v>
          </cell>
        </row>
        <row r="477">
          <cell r="A477">
            <v>477</v>
          </cell>
          <cell r="C477" t="str">
            <v>Existing QF Contracts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.75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57</v>
          </cell>
          <cell r="AE477" t="str">
            <v>NA</v>
          </cell>
          <cell r="AF477" t="str">
            <v>557.NA4</v>
          </cell>
        </row>
        <row r="478">
          <cell r="A478">
            <v>478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NA</v>
          </cell>
          <cell r="AF478" t="str">
            <v>557.NA5</v>
          </cell>
        </row>
        <row r="479">
          <cell r="A479">
            <v>479</v>
          </cell>
          <cell r="AD479">
            <v>557</v>
          </cell>
          <cell r="AE479" t="str">
            <v>NA</v>
          </cell>
          <cell r="AF479" t="str">
            <v>557.NA6</v>
          </cell>
        </row>
        <row r="480">
          <cell r="A480">
            <v>480</v>
          </cell>
          <cell r="C480" t="str">
            <v>2010 Protocol Stipulated Embedded Cost Differential and Adjustment</v>
          </cell>
          <cell r="AD480">
            <v>557</v>
          </cell>
          <cell r="AE480" t="str">
            <v>NA</v>
          </cell>
          <cell r="AF480" t="str">
            <v>557.NA7</v>
          </cell>
        </row>
        <row r="481">
          <cell r="A481">
            <v>481</v>
          </cell>
          <cell r="C481" t="str">
            <v>Company Owned Hydro ECD (Hydro less Pre-2005 All Other)</v>
          </cell>
          <cell r="D481" t="str">
            <v>DGP</v>
          </cell>
          <cell r="E481" t="str">
            <v>P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.75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DGP</v>
          </cell>
          <cell r="AF481" t="str">
            <v>557.DGP1</v>
          </cell>
        </row>
        <row r="482">
          <cell r="A482">
            <v>482</v>
          </cell>
          <cell r="C482" t="str">
            <v>Company Owned Hydro ECD (Hydro less Pre-2005 All Other)</v>
          </cell>
          <cell r="D482" t="str">
            <v>SG</v>
          </cell>
          <cell r="E482" t="str">
            <v>P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.75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557</v>
          </cell>
          <cell r="AE482" t="str">
            <v>SG</v>
          </cell>
          <cell r="AF482" t="str">
            <v>557.SG4</v>
          </cell>
        </row>
        <row r="483">
          <cell r="A483">
            <v>483</v>
          </cell>
          <cell r="C483" t="str">
            <v>Mid-Columbia Contract ECD (Mid C less Pre-2005 All Other)</v>
          </cell>
          <cell r="D483" t="str">
            <v>MC</v>
          </cell>
          <cell r="E483" t="str">
            <v>P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.75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557</v>
          </cell>
          <cell r="AE483" t="str">
            <v>MC</v>
          </cell>
          <cell r="AF483" t="str">
            <v>557.MC1</v>
          </cell>
        </row>
        <row r="484">
          <cell r="A484">
            <v>484</v>
          </cell>
          <cell r="C484" t="str">
            <v>Mid-Columbia Contract ECD (Mid C less Pre-2005 All Other)</v>
          </cell>
          <cell r="D484" t="str">
            <v>SG</v>
          </cell>
          <cell r="E484" t="str">
            <v>P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0.75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557</v>
          </cell>
          <cell r="AE484" t="str">
            <v>SG</v>
          </cell>
          <cell r="AF484" t="str">
            <v>557.SG5</v>
          </cell>
        </row>
        <row r="485">
          <cell r="A485">
            <v>485</v>
          </cell>
          <cell r="C485" t="str">
            <v>Klamath Dam Removal Surcharge Re-allocation</v>
          </cell>
          <cell r="D485" t="str">
            <v xml:space="preserve">S </v>
          </cell>
          <cell r="E485" t="str">
            <v>P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.75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557</v>
          </cell>
          <cell r="AE485" t="str">
            <v xml:space="preserve">S </v>
          </cell>
          <cell r="AF485" t="str">
            <v>557.S 1</v>
          </cell>
        </row>
        <row r="486">
          <cell r="A486">
            <v>48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N486">
            <v>0</v>
          </cell>
          <cell r="O486">
            <v>0</v>
          </cell>
          <cell r="AD486">
            <v>557</v>
          </cell>
          <cell r="AE486" t="str">
            <v>NA</v>
          </cell>
          <cell r="AF486" t="str">
            <v>557.NA8</v>
          </cell>
        </row>
        <row r="487">
          <cell r="A487">
            <v>487</v>
          </cell>
          <cell r="AD487">
            <v>557</v>
          </cell>
          <cell r="AE487" t="str">
            <v>NA</v>
          </cell>
          <cell r="AF487" t="str">
            <v>557.NA9</v>
          </cell>
        </row>
        <row r="488">
          <cell r="A488">
            <v>488</v>
          </cell>
          <cell r="B488" t="str">
            <v>Total Other Power Supply</v>
          </cell>
          <cell r="F488">
            <v>286279327.58478427</v>
          </cell>
          <cell r="G488">
            <v>286279327.58478427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N488">
            <v>207966548.71280122</v>
          </cell>
          <cell r="O488">
            <v>78312778.871983066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 t="str">
            <v>Total Other Power Supply</v>
          </cell>
          <cell r="AE488" t="str">
            <v>NA</v>
          </cell>
          <cell r="AF488" t="str">
            <v>Total Other Power Supply.NA</v>
          </cell>
        </row>
        <row r="489">
          <cell r="A489">
            <v>489</v>
          </cell>
          <cell r="AD489" t="str">
            <v>Total Other Power Supply</v>
          </cell>
          <cell r="AE489" t="str">
            <v>NA</v>
          </cell>
          <cell r="AF489" t="str">
            <v>Total Other Power Supply.NA1</v>
          </cell>
        </row>
        <row r="490">
          <cell r="A490">
            <v>490</v>
          </cell>
          <cell r="B490" t="str">
            <v>TOTAL PRODUCTION EXPENSE</v>
          </cell>
          <cell r="F490">
            <v>948504423.11169326</v>
          </cell>
          <cell r="G490">
            <v>948504423.11169326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N490">
            <v>341927595.08229023</v>
          </cell>
          <cell r="O490">
            <v>606576828.02940297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 t="str">
            <v>TOTAL PRODUCTION EXPENSE</v>
          </cell>
          <cell r="AE490" t="str">
            <v>NA</v>
          </cell>
          <cell r="AF490" t="str">
            <v>TOTAL PRODUCTION EXPENSE.NA</v>
          </cell>
        </row>
        <row r="491">
          <cell r="A491">
            <v>491</v>
          </cell>
          <cell r="AD491" t="str">
            <v>TOTAL PRODUCTION EXPENSE</v>
          </cell>
          <cell r="AE491" t="str">
            <v>NA</v>
          </cell>
          <cell r="AF491" t="str">
            <v>TOTAL PRODUCTION EXPENSE.NA1</v>
          </cell>
        </row>
        <row r="492">
          <cell r="A492">
            <v>492</v>
          </cell>
          <cell r="B492">
            <v>560</v>
          </cell>
          <cell r="C492" t="str">
            <v>Operation Supervision &amp; Engineering</v>
          </cell>
          <cell r="AD492">
            <v>560</v>
          </cell>
          <cell r="AE492" t="str">
            <v>NA</v>
          </cell>
          <cell r="AF492" t="str">
            <v>560.NA</v>
          </cell>
        </row>
        <row r="493">
          <cell r="A493">
            <v>493</v>
          </cell>
          <cell r="D493" t="str">
            <v>SG</v>
          </cell>
          <cell r="E493" t="str">
            <v>T</v>
          </cell>
          <cell r="F493">
            <v>2684276.8716516369</v>
          </cell>
          <cell r="G493">
            <v>0</v>
          </cell>
          <cell r="H493">
            <v>2684276.8716516369</v>
          </cell>
          <cell r="I493">
            <v>0</v>
          </cell>
          <cell r="J493">
            <v>0</v>
          </cell>
          <cell r="K493">
            <v>0</v>
          </cell>
          <cell r="P493">
            <v>0.75</v>
          </cell>
          <cell r="Q493">
            <v>2013207.6537387278</v>
          </cell>
          <cell r="R493">
            <v>671069.21791290923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60</v>
          </cell>
          <cell r="AE493" t="str">
            <v>SG</v>
          </cell>
          <cell r="AF493" t="str">
            <v>560.SG</v>
          </cell>
        </row>
        <row r="494">
          <cell r="A494">
            <v>494</v>
          </cell>
          <cell r="F494">
            <v>2684276.8716516369</v>
          </cell>
          <cell r="G494">
            <v>0</v>
          </cell>
          <cell r="H494">
            <v>2684276.8716516369</v>
          </cell>
          <cell r="I494">
            <v>0</v>
          </cell>
          <cell r="J494">
            <v>0</v>
          </cell>
          <cell r="K494">
            <v>0</v>
          </cell>
          <cell r="N494">
            <v>0</v>
          </cell>
          <cell r="O494">
            <v>0</v>
          </cell>
          <cell r="Q494">
            <v>2013207.6537387278</v>
          </cell>
          <cell r="R494">
            <v>671069.21791290923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0</v>
          </cell>
          <cell r="AE494" t="str">
            <v>NA</v>
          </cell>
          <cell r="AF494" t="str">
            <v>560.NA1</v>
          </cell>
        </row>
        <row r="495">
          <cell r="A495">
            <v>495</v>
          </cell>
          <cell r="AD495">
            <v>560</v>
          </cell>
          <cell r="AE495" t="str">
            <v>NA</v>
          </cell>
          <cell r="AF495" t="str">
            <v>560.NA2</v>
          </cell>
        </row>
        <row r="496">
          <cell r="A496">
            <v>496</v>
          </cell>
          <cell r="B496">
            <v>561</v>
          </cell>
          <cell r="C496" t="str">
            <v>Load Dispatching</v>
          </cell>
          <cell r="AD496">
            <v>561</v>
          </cell>
          <cell r="AE496" t="str">
            <v>NA</v>
          </cell>
          <cell r="AF496" t="str">
            <v>561.NA</v>
          </cell>
        </row>
        <row r="497">
          <cell r="A497">
            <v>497</v>
          </cell>
          <cell r="D497" t="str">
            <v>SG</v>
          </cell>
          <cell r="E497" t="str">
            <v>T</v>
          </cell>
          <cell r="F497">
            <v>4125333.2381611266</v>
          </cell>
          <cell r="G497">
            <v>0</v>
          </cell>
          <cell r="H497">
            <v>4125333.2381611266</v>
          </cell>
          <cell r="I497">
            <v>0</v>
          </cell>
          <cell r="J497">
            <v>0</v>
          </cell>
          <cell r="K497">
            <v>0</v>
          </cell>
          <cell r="P497">
            <v>0.75</v>
          </cell>
          <cell r="Q497">
            <v>3093999.9286208451</v>
          </cell>
          <cell r="R497">
            <v>1031333.3095402817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561</v>
          </cell>
          <cell r="AE497" t="str">
            <v>SG</v>
          </cell>
          <cell r="AF497" t="str">
            <v>561.SG</v>
          </cell>
        </row>
        <row r="498">
          <cell r="A498">
            <v>498</v>
          </cell>
          <cell r="F498">
            <v>4125333.2381611266</v>
          </cell>
          <cell r="G498">
            <v>0</v>
          </cell>
          <cell r="H498">
            <v>4125333.2381611266</v>
          </cell>
          <cell r="I498">
            <v>0</v>
          </cell>
          <cell r="J498">
            <v>0</v>
          </cell>
          <cell r="K498">
            <v>0</v>
          </cell>
          <cell r="N498">
            <v>0</v>
          </cell>
          <cell r="O498">
            <v>0</v>
          </cell>
          <cell r="Q498">
            <v>3093999.9286208451</v>
          </cell>
          <cell r="R498">
            <v>1031333.309540281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61</v>
          </cell>
          <cell r="AE498" t="str">
            <v>NA</v>
          </cell>
          <cell r="AF498" t="str">
            <v>561.NA1</v>
          </cell>
        </row>
        <row r="499">
          <cell r="A499">
            <v>499</v>
          </cell>
          <cell r="AD499">
            <v>561</v>
          </cell>
          <cell r="AE499" t="str">
            <v>NA</v>
          </cell>
          <cell r="AF499" t="str">
            <v>561.NA2</v>
          </cell>
        </row>
        <row r="500">
          <cell r="A500">
            <v>500</v>
          </cell>
          <cell r="B500">
            <v>562</v>
          </cell>
          <cell r="C500" t="str">
            <v>Station Expense</v>
          </cell>
          <cell r="AD500">
            <v>562</v>
          </cell>
          <cell r="AE500" t="str">
            <v>NA</v>
          </cell>
          <cell r="AF500" t="str">
            <v>562.NA</v>
          </cell>
        </row>
        <row r="501">
          <cell r="A501">
            <v>501</v>
          </cell>
          <cell r="D501" t="str">
            <v>SG</v>
          </cell>
          <cell r="E501" t="str">
            <v>T</v>
          </cell>
          <cell r="F501">
            <v>1304981.8695739971</v>
          </cell>
          <cell r="G501">
            <v>0</v>
          </cell>
          <cell r="H501">
            <v>1304981.8695739971</v>
          </cell>
          <cell r="I501">
            <v>0</v>
          </cell>
          <cell r="J501">
            <v>0</v>
          </cell>
          <cell r="K501">
            <v>0</v>
          </cell>
          <cell r="P501">
            <v>0.75</v>
          </cell>
          <cell r="Q501">
            <v>978736.40218049777</v>
          </cell>
          <cell r="R501">
            <v>326245.46739349928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SG</v>
          </cell>
          <cell r="AF501" t="str">
            <v>562.SG</v>
          </cell>
        </row>
        <row r="502">
          <cell r="A502">
            <v>502</v>
          </cell>
          <cell r="F502">
            <v>1304981.8695739971</v>
          </cell>
          <cell r="G502">
            <v>0</v>
          </cell>
          <cell r="H502">
            <v>1304981.8695739971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978736.40218049777</v>
          </cell>
          <cell r="R502">
            <v>326245.4673934992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152177.35167295742</v>
          </cell>
          <cell r="G505">
            <v>0</v>
          </cell>
          <cell r="H505">
            <v>152177.35167295742</v>
          </cell>
          <cell r="I505">
            <v>0</v>
          </cell>
          <cell r="J505">
            <v>0</v>
          </cell>
          <cell r="K505">
            <v>0</v>
          </cell>
          <cell r="P505">
            <v>0.75</v>
          </cell>
          <cell r="Q505">
            <v>114133.01375471806</v>
          </cell>
          <cell r="R505">
            <v>38044.337918239355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F506">
            <v>152177.35167295742</v>
          </cell>
          <cell r="G506">
            <v>0</v>
          </cell>
          <cell r="H506">
            <v>152177.35167295742</v>
          </cell>
          <cell r="I506">
            <v>0</v>
          </cell>
          <cell r="J506">
            <v>0</v>
          </cell>
          <cell r="K506">
            <v>0</v>
          </cell>
          <cell r="N506">
            <v>0</v>
          </cell>
          <cell r="O506">
            <v>0</v>
          </cell>
          <cell r="Q506">
            <v>114133.01375471806</v>
          </cell>
          <cell r="R506">
            <v>38044.337918239355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NA</v>
          </cell>
          <cell r="AF506" t="str">
            <v>563.NA1</v>
          </cell>
        </row>
        <row r="507">
          <cell r="A507">
            <v>507</v>
          </cell>
          <cell r="AD507">
            <v>563</v>
          </cell>
          <cell r="AE507" t="str">
            <v>NA</v>
          </cell>
          <cell r="AF507" t="str">
            <v>563.NA2</v>
          </cell>
        </row>
        <row r="508">
          <cell r="A508">
            <v>508</v>
          </cell>
          <cell r="B508">
            <v>564</v>
          </cell>
          <cell r="C508" t="str">
            <v>Underground Line Expense</v>
          </cell>
          <cell r="AD508">
            <v>564</v>
          </cell>
          <cell r="AE508" t="str">
            <v>NA</v>
          </cell>
          <cell r="AF508" t="str">
            <v>564.NA</v>
          </cell>
        </row>
        <row r="509">
          <cell r="A509">
            <v>509</v>
          </cell>
          <cell r="D509" t="str">
            <v>SG</v>
          </cell>
          <cell r="E509" t="str">
            <v>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P509">
            <v>0.75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64</v>
          </cell>
          <cell r="AE509" t="str">
            <v>SG</v>
          </cell>
          <cell r="AF509" t="str">
            <v>564.SG</v>
          </cell>
        </row>
        <row r="510">
          <cell r="A510">
            <v>51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N510">
            <v>0</v>
          </cell>
          <cell r="O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NA</v>
          </cell>
          <cell r="AF510" t="str">
            <v>564.NA1</v>
          </cell>
        </row>
        <row r="511">
          <cell r="A511">
            <v>511</v>
          </cell>
          <cell r="AD511">
            <v>564</v>
          </cell>
          <cell r="AE511" t="str">
            <v>NA</v>
          </cell>
          <cell r="AF511" t="str">
            <v>564.NA2</v>
          </cell>
        </row>
        <row r="512">
          <cell r="A512">
            <v>512</v>
          </cell>
          <cell r="B512" t="str">
            <v>565NPC</v>
          </cell>
          <cell r="C512" t="str">
            <v>Transmission of Electricity by Others - NPC</v>
          </cell>
          <cell r="AD512" t="str">
            <v>565NPC</v>
          </cell>
          <cell r="AE512" t="str">
            <v>NA</v>
          </cell>
          <cell r="AF512" t="str">
            <v>565NPC.NA</v>
          </cell>
        </row>
        <row r="513">
          <cell r="A513">
            <v>513</v>
          </cell>
          <cell r="D513" t="str">
            <v>SG</v>
          </cell>
          <cell r="E513" t="str">
            <v>T</v>
          </cell>
          <cell r="F513">
            <v>55457200.559959754</v>
          </cell>
          <cell r="G513">
            <v>0</v>
          </cell>
          <cell r="H513">
            <v>55457200.559959754</v>
          </cell>
          <cell r="I513">
            <v>0</v>
          </cell>
          <cell r="J513">
            <v>0</v>
          </cell>
          <cell r="K513">
            <v>0</v>
          </cell>
          <cell r="N513">
            <v>0</v>
          </cell>
          <cell r="O513">
            <v>0</v>
          </cell>
          <cell r="P513">
            <v>0.75</v>
          </cell>
          <cell r="Q513">
            <v>41592900.419969812</v>
          </cell>
          <cell r="R513">
            <v>13864300.13998993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 t="str">
            <v>565NPC</v>
          </cell>
          <cell r="AE513" t="str">
            <v>SG</v>
          </cell>
          <cell r="AF513" t="str">
            <v>565NPC.SG</v>
          </cell>
        </row>
        <row r="514">
          <cell r="A514">
            <v>514</v>
          </cell>
          <cell r="D514" t="str">
            <v>SE</v>
          </cell>
          <cell r="E514" t="str">
            <v>T</v>
          </cell>
          <cell r="F514">
            <v>4026196.2611652869</v>
          </cell>
          <cell r="G514">
            <v>0</v>
          </cell>
          <cell r="H514">
            <v>4026196.2611652869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4026196.2611652869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 t="str">
            <v>565NPC</v>
          </cell>
          <cell r="AE514" t="str">
            <v>SE</v>
          </cell>
          <cell r="AF514" t="str">
            <v>565NPC.SE</v>
          </cell>
        </row>
        <row r="515">
          <cell r="A515">
            <v>515</v>
          </cell>
          <cell r="F515">
            <v>59483396.821125038</v>
          </cell>
          <cell r="G515">
            <v>0</v>
          </cell>
          <cell r="H515">
            <v>59483396.821125038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41592900.419969812</v>
          </cell>
          <cell r="R515">
            <v>17890496.401155226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 t="str">
            <v>565NPC</v>
          </cell>
          <cell r="AE515" t="str">
            <v>NA</v>
          </cell>
          <cell r="AF515" t="str">
            <v>565NPC.NA1</v>
          </cell>
        </row>
        <row r="516">
          <cell r="A516">
            <v>516</v>
          </cell>
          <cell r="AD516" t="str">
            <v>565NPC</v>
          </cell>
          <cell r="AE516" t="str">
            <v>NA</v>
          </cell>
          <cell r="AF516" t="str">
            <v>565NPC.NA2</v>
          </cell>
        </row>
        <row r="517">
          <cell r="A517">
            <v>517</v>
          </cell>
          <cell r="B517">
            <v>566</v>
          </cell>
          <cell r="C517" t="str">
            <v>Misc. Transmission Expense</v>
          </cell>
          <cell r="AD517">
            <v>566</v>
          </cell>
          <cell r="AE517" t="str">
            <v>NA</v>
          </cell>
          <cell r="AF517" t="str">
            <v>566.NA</v>
          </cell>
        </row>
        <row r="518">
          <cell r="A518">
            <v>518</v>
          </cell>
          <cell r="D518" t="str">
            <v>SG</v>
          </cell>
          <cell r="E518" t="str">
            <v>T</v>
          </cell>
          <cell r="F518">
            <v>1182097.2504884156</v>
          </cell>
          <cell r="G518">
            <v>0</v>
          </cell>
          <cell r="H518">
            <v>1182097.2504884156</v>
          </cell>
          <cell r="I518">
            <v>0</v>
          </cell>
          <cell r="J518">
            <v>0</v>
          </cell>
          <cell r="K518">
            <v>0</v>
          </cell>
          <cell r="N518">
            <v>0</v>
          </cell>
          <cell r="O518">
            <v>0</v>
          </cell>
          <cell r="P518">
            <v>0.75</v>
          </cell>
          <cell r="Q518">
            <v>886572.93786631175</v>
          </cell>
          <cell r="R518">
            <v>295524.3126221039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566</v>
          </cell>
          <cell r="AE518" t="str">
            <v>SG</v>
          </cell>
          <cell r="AF518" t="str">
            <v>566.SG</v>
          </cell>
        </row>
        <row r="519">
          <cell r="A519">
            <v>519</v>
          </cell>
          <cell r="F519">
            <v>1182097.2504884156</v>
          </cell>
          <cell r="G519">
            <v>0</v>
          </cell>
          <cell r="H519">
            <v>1182097.2504884156</v>
          </cell>
          <cell r="I519">
            <v>0</v>
          </cell>
          <cell r="J519">
            <v>0</v>
          </cell>
          <cell r="K519">
            <v>0</v>
          </cell>
          <cell r="N519">
            <v>0</v>
          </cell>
          <cell r="O519">
            <v>0</v>
          </cell>
          <cell r="Q519">
            <v>886572.93786631175</v>
          </cell>
          <cell r="R519">
            <v>295524.3126221039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>
            <v>566</v>
          </cell>
          <cell r="AE519" t="str">
            <v>NA</v>
          </cell>
          <cell r="AF519" t="str">
            <v>566.NA1</v>
          </cell>
        </row>
        <row r="520">
          <cell r="A520">
            <v>520</v>
          </cell>
          <cell r="AD520">
            <v>566</v>
          </cell>
          <cell r="AE520" t="str">
            <v>NA</v>
          </cell>
          <cell r="AF520" t="str">
            <v>566.NA2</v>
          </cell>
        </row>
        <row r="521">
          <cell r="A521">
            <v>521</v>
          </cell>
          <cell r="B521">
            <v>567</v>
          </cell>
          <cell r="C521" t="str">
            <v>Rents - Transmission</v>
          </cell>
          <cell r="AD521">
            <v>567</v>
          </cell>
          <cell r="AE521" t="str">
            <v>NA</v>
          </cell>
          <cell r="AF521" t="str">
            <v>567.NA</v>
          </cell>
        </row>
        <row r="522">
          <cell r="A522">
            <v>522</v>
          </cell>
          <cell r="D522" t="str">
            <v>SG</v>
          </cell>
          <cell r="E522" t="str">
            <v>T</v>
          </cell>
          <cell r="F522">
            <v>1186795.2901707347</v>
          </cell>
          <cell r="G522">
            <v>0</v>
          </cell>
          <cell r="H522">
            <v>1186795.2901707347</v>
          </cell>
          <cell r="I522">
            <v>0</v>
          </cell>
          <cell r="J522">
            <v>0</v>
          </cell>
          <cell r="K522">
            <v>0</v>
          </cell>
          <cell r="N522">
            <v>0</v>
          </cell>
          <cell r="O522">
            <v>0</v>
          </cell>
          <cell r="P522">
            <v>0.75</v>
          </cell>
          <cell r="Q522">
            <v>890096.46762805106</v>
          </cell>
          <cell r="R522">
            <v>296698.82254268369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67</v>
          </cell>
          <cell r="AE522" t="str">
            <v>SG</v>
          </cell>
          <cell r="AF522" t="str">
            <v>567.SG</v>
          </cell>
        </row>
        <row r="523">
          <cell r="A523">
            <v>523</v>
          </cell>
          <cell r="F523">
            <v>1186795.2901707347</v>
          </cell>
          <cell r="G523">
            <v>0</v>
          </cell>
          <cell r="H523">
            <v>1186795.2901707347</v>
          </cell>
          <cell r="I523">
            <v>0</v>
          </cell>
          <cell r="J523">
            <v>0</v>
          </cell>
          <cell r="K523">
            <v>0</v>
          </cell>
          <cell r="N523">
            <v>0</v>
          </cell>
          <cell r="O523">
            <v>0</v>
          </cell>
          <cell r="Q523">
            <v>890096.46762805106</v>
          </cell>
          <cell r="R523">
            <v>296698.8225426836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D523">
            <v>567</v>
          </cell>
          <cell r="AE523" t="str">
            <v>NA</v>
          </cell>
          <cell r="AF523" t="str">
            <v>567.NA1</v>
          </cell>
        </row>
        <row r="524">
          <cell r="A524">
            <v>524</v>
          </cell>
          <cell r="AD524">
            <v>567</v>
          </cell>
          <cell r="AE524" t="str">
            <v>NA</v>
          </cell>
          <cell r="AF524" t="str">
            <v>567.NA2</v>
          </cell>
        </row>
        <row r="525">
          <cell r="A525">
            <v>525</v>
          </cell>
          <cell r="B525">
            <v>568</v>
          </cell>
          <cell r="C525" t="str">
            <v>Maint Supervision &amp; Engineering</v>
          </cell>
          <cell r="AD525">
            <v>568</v>
          </cell>
          <cell r="AE525" t="str">
            <v>NA</v>
          </cell>
          <cell r="AF525" t="str">
            <v>568.NA</v>
          </cell>
        </row>
        <row r="526">
          <cell r="A526">
            <v>526</v>
          </cell>
          <cell r="D526" t="str">
            <v>SG</v>
          </cell>
          <cell r="E526" t="str">
            <v>T</v>
          </cell>
          <cell r="F526">
            <v>692706.3475275042</v>
          </cell>
          <cell r="G526">
            <v>0</v>
          </cell>
          <cell r="H526">
            <v>692706.3475275042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P526">
            <v>0.75</v>
          </cell>
          <cell r="Q526">
            <v>519529.76064562815</v>
          </cell>
          <cell r="R526">
            <v>173176.58688187605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8</v>
          </cell>
          <cell r="AE526" t="str">
            <v>SG</v>
          </cell>
          <cell r="AF526" t="str">
            <v>568.SG</v>
          </cell>
        </row>
        <row r="527">
          <cell r="A527">
            <v>527</v>
          </cell>
          <cell r="F527">
            <v>692706.3475275042</v>
          </cell>
          <cell r="G527">
            <v>0</v>
          </cell>
          <cell r="H527">
            <v>692706.3475275042</v>
          </cell>
          <cell r="I527">
            <v>0</v>
          </cell>
          <cell r="J527">
            <v>0</v>
          </cell>
          <cell r="K527">
            <v>0</v>
          </cell>
          <cell r="N527">
            <v>0</v>
          </cell>
          <cell r="O527">
            <v>0</v>
          </cell>
          <cell r="Q527">
            <v>519529.76064562815</v>
          </cell>
          <cell r="R527">
            <v>173176.58688187605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568</v>
          </cell>
          <cell r="AE527" t="str">
            <v>NA</v>
          </cell>
          <cell r="AF527" t="str">
            <v>568.NA1</v>
          </cell>
        </row>
        <row r="528">
          <cell r="A528">
            <v>528</v>
          </cell>
          <cell r="AD528">
            <v>568</v>
          </cell>
          <cell r="AE528" t="str">
            <v>NA</v>
          </cell>
          <cell r="AF528" t="str">
            <v>568.NA2</v>
          </cell>
        </row>
        <row r="529">
          <cell r="A529">
            <v>529</v>
          </cell>
          <cell r="B529">
            <v>569</v>
          </cell>
          <cell r="C529" t="str">
            <v>Maintenance of Structures</v>
          </cell>
          <cell r="AD529">
            <v>569</v>
          </cell>
          <cell r="AE529" t="str">
            <v>NA</v>
          </cell>
          <cell r="AF529" t="str">
            <v>569.NA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866044.2888128124</v>
          </cell>
          <cell r="G530">
            <v>0</v>
          </cell>
          <cell r="H530">
            <v>1866044.2888128124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0.75</v>
          </cell>
          <cell r="Q530">
            <v>1399533.2166096093</v>
          </cell>
          <cell r="R530">
            <v>466511.0722032031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9</v>
          </cell>
          <cell r="AE530" t="str">
            <v>SG</v>
          </cell>
          <cell r="AF530" t="str">
            <v>569.SG</v>
          </cell>
        </row>
        <row r="531">
          <cell r="A531">
            <v>531</v>
          </cell>
          <cell r="F531">
            <v>1866044.2888128124</v>
          </cell>
          <cell r="G531">
            <v>0</v>
          </cell>
          <cell r="H531">
            <v>1866044.288812812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1399533.2166096093</v>
          </cell>
          <cell r="R531">
            <v>466511.072203203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9</v>
          </cell>
          <cell r="AE531" t="str">
            <v>NA</v>
          </cell>
          <cell r="AF531" t="str">
            <v>569.NA1</v>
          </cell>
        </row>
        <row r="532">
          <cell r="A532">
            <v>532</v>
          </cell>
          <cell r="AD532">
            <v>569</v>
          </cell>
          <cell r="AE532" t="str">
            <v>NA</v>
          </cell>
          <cell r="AF532" t="str">
            <v>569.NA2</v>
          </cell>
        </row>
        <row r="533">
          <cell r="A533">
            <v>533</v>
          </cell>
          <cell r="B533">
            <v>570</v>
          </cell>
          <cell r="C533" t="str">
            <v>Maintenance of Station Equipment</v>
          </cell>
          <cell r="AD533">
            <v>570</v>
          </cell>
          <cell r="AE533" t="str">
            <v>NA</v>
          </cell>
          <cell r="AF533" t="str">
            <v>570.NA</v>
          </cell>
        </row>
        <row r="534">
          <cell r="A534">
            <v>534</v>
          </cell>
          <cell r="D534" t="str">
            <v>SG</v>
          </cell>
          <cell r="E534" t="str">
            <v>T</v>
          </cell>
          <cell r="F534">
            <v>4368508.0094415164</v>
          </cell>
          <cell r="G534">
            <v>0</v>
          </cell>
          <cell r="H534">
            <v>4368508.0094415164</v>
          </cell>
          <cell r="I534">
            <v>0</v>
          </cell>
          <cell r="J534">
            <v>0</v>
          </cell>
          <cell r="K534">
            <v>0</v>
          </cell>
          <cell r="P534">
            <v>0.75</v>
          </cell>
          <cell r="Q534">
            <v>3276381.007081137</v>
          </cell>
          <cell r="R534">
            <v>1092127.0023603791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70</v>
          </cell>
          <cell r="AE534" t="str">
            <v>SG</v>
          </cell>
          <cell r="AF534" t="str">
            <v>570.SG</v>
          </cell>
        </row>
        <row r="535">
          <cell r="A535">
            <v>535</v>
          </cell>
          <cell r="F535">
            <v>4368508.0094415164</v>
          </cell>
          <cell r="G535">
            <v>0</v>
          </cell>
          <cell r="H535">
            <v>4368508.0094415164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Q535">
            <v>3276381.007081137</v>
          </cell>
          <cell r="R535">
            <v>1092127.002360379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70</v>
          </cell>
          <cell r="AE535" t="str">
            <v>NA</v>
          </cell>
          <cell r="AF535" t="str">
            <v>570.NA1</v>
          </cell>
        </row>
        <row r="536">
          <cell r="A536">
            <v>536</v>
          </cell>
          <cell r="AD536">
            <v>570</v>
          </cell>
          <cell r="AE536" t="str">
            <v>NA</v>
          </cell>
          <cell r="AF536" t="str">
            <v>570.NA2</v>
          </cell>
        </row>
        <row r="537">
          <cell r="A537">
            <v>537</v>
          </cell>
          <cell r="B537">
            <v>571</v>
          </cell>
          <cell r="C537" t="str">
            <v>Maintenance of Overhead Lines</v>
          </cell>
          <cell r="AD537">
            <v>571</v>
          </cell>
          <cell r="AE537" t="str">
            <v>NA</v>
          </cell>
          <cell r="AF537" t="str">
            <v>571.NA</v>
          </cell>
        </row>
        <row r="538">
          <cell r="A538">
            <v>538</v>
          </cell>
          <cell r="D538" t="str">
            <v>SG</v>
          </cell>
          <cell r="E538" t="str">
            <v>T</v>
          </cell>
          <cell r="F538">
            <v>8058175.891899433</v>
          </cell>
          <cell r="G538">
            <v>0</v>
          </cell>
          <cell r="H538">
            <v>8058175.891899433</v>
          </cell>
          <cell r="I538">
            <v>0</v>
          </cell>
          <cell r="J538">
            <v>0</v>
          </cell>
          <cell r="K538">
            <v>0</v>
          </cell>
          <cell r="P538">
            <v>0.75</v>
          </cell>
          <cell r="Q538">
            <v>6043631.9189245747</v>
          </cell>
          <cell r="R538">
            <v>2014543.972974858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71</v>
          </cell>
          <cell r="AE538" t="str">
            <v>SG</v>
          </cell>
          <cell r="AF538" t="str">
            <v>571.SG</v>
          </cell>
        </row>
        <row r="539">
          <cell r="A539">
            <v>539</v>
          </cell>
          <cell r="F539">
            <v>8058175.891899433</v>
          </cell>
          <cell r="G539">
            <v>0</v>
          </cell>
          <cell r="H539">
            <v>8058175.891899433</v>
          </cell>
          <cell r="I539">
            <v>0</v>
          </cell>
          <cell r="J539">
            <v>0</v>
          </cell>
          <cell r="K539">
            <v>0</v>
          </cell>
          <cell r="N539">
            <v>0</v>
          </cell>
          <cell r="O539">
            <v>0</v>
          </cell>
          <cell r="Q539">
            <v>6043631.9189245747</v>
          </cell>
          <cell r="R539">
            <v>2014543.9729748582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71</v>
          </cell>
          <cell r="AE539" t="str">
            <v>NA</v>
          </cell>
          <cell r="AF539" t="str">
            <v>571.NA1</v>
          </cell>
        </row>
        <row r="540">
          <cell r="A540">
            <v>540</v>
          </cell>
          <cell r="AD540">
            <v>571</v>
          </cell>
          <cell r="AE540" t="str">
            <v>NA</v>
          </cell>
          <cell r="AF540" t="str">
            <v>571.NA2</v>
          </cell>
        </row>
        <row r="541">
          <cell r="A541">
            <v>541</v>
          </cell>
          <cell r="B541">
            <v>572</v>
          </cell>
          <cell r="C541" t="str">
            <v>Maintenance of Underground Lines</v>
          </cell>
          <cell r="AD541">
            <v>572</v>
          </cell>
          <cell r="AE541" t="str">
            <v>NA</v>
          </cell>
          <cell r="AF541" t="str">
            <v>572.NA</v>
          </cell>
        </row>
        <row r="542">
          <cell r="A542">
            <v>542</v>
          </cell>
          <cell r="D542" t="str">
            <v>SG</v>
          </cell>
          <cell r="E542" t="str">
            <v>T</v>
          </cell>
          <cell r="F542">
            <v>31228.026275218999</v>
          </cell>
          <cell r="G542">
            <v>0</v>
          </cell>
          <cell r="H542">
            <v>31228.026275218999</v>
          </cell>
          <cell r="I542">
            <v>0</v>
          </cell>
          <cell r="J542">
            <v>0</v>
          </cell>
          <cell r="K542">
            <v>0</v>
          </cell>
          <cell r="P542">
            <v>0.75</v>
          </cell>
          <cell r="Q542">
            <v>23421.019706414249</v>
          </cell>
          <cell r="R542">
            <v>7807.0065688047498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D542">
            <v>572</v>
          </cell>
          <cell r="AE542" t="str">
            <v>SG</v>
          </cell>
          <cell r="AF542" t="str">
            <v>572.SG</v>
          </cell>
        </row>
        <row r="543">
          <cell r="A543">
            <v>543</v>
          </cell>
          <cell r="F543">
            <v>31228.026275218999</v>
          </cell>
          <cell r="G543">
            <v>0</v>
          </cell>
          <cell r="H543">
            <v>31228.026275218999</v>
          </cell>
          <cell r="I543">
            <v>0</v>
          </cell>
          <cell r="J543">
            <v>0</v>
          </cell>
          <cell r="K543">
            <v>0</v>
          </cell>
          <cell r="N543">
            <v>0</v>
          </cell>
          <cell r="O543">
            <v>0</v>
          </cell>
          <cell r="Q543">
            <v>23421.019706414249</v>
          </cell>
          <cell r="R543">
            <v>7807.0065688047498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572</v>
          </cell>
          <cell r="AE543" t="str">
            <v>NA</v>
          </cell>
          <cell r="AF543" t="str">
            <v>572.NA1</v>
          </cell>
        </row>
        <row r="544">
          <cell r="A544">
            <v>544</v>
          </cell>
          <cell r="AD544">
            <v>572</v>
          </cell>
          <cell r="AE544" t="str">
            <v>NA</v>
          </cell>
          <cell r="AF544" t="str">
            <v>572.NA2</v>
          </cell>
        </row>
        <row r="545">
          <cell r="A545">
            <v>545</v>
          </cell>
          <cell r="B545">
            <v>573</v>
          </cell>
          <cell r="C545" t="str">
            <v>Maint of Misc. Transmission Plant</v>
          </cell>
          <cell r="AD545">
            <v>573</v>
          </cell>
          <cell r="AE545" t="str">
            <v>NA</v>
          </cell>
          <cell r="AF545" t="str">
            <v>573.NA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22303.27777417266</v>
          </cell>
          <cell r="G546">
            <v>0</v>
          </cell>
          <cell r="H546">
            <v>222303.27777417266</v>
          </cell>
          <cell r="I546">
            <v>0</v>
          </cell>
          <cell r="J546">
            <v>0</v>
          </cell>
          <cell r="K546">
            <v>0</v>
          </cell>
          <cell r="P546">
            <v>0.75</v>
          </cell>
          <cell r="Q546">
            <v>166727.45833062951</v>
          </cell>
          <cell r="R546">
            <v>55575.819443543165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3</v>
          </cell>
          <cell r="AE546" t="str">
            <v>SG</v>
          </cell>
          <cell r="AF546" t="str">
            <v>573.SG</v>
          </cell>
        </row>
        <row r="547">
          <cell r="A547">
            <v>547</v>
          </cell>
          <cell r="F547">
            <v>222303.27777417266</v>
          </cell>
          <cell r="G547">
            <v>0</v>
          </cell>
          <cell r="H547">
            <v>222303.27777417266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166727.45833062951</v>
          </cell>
          <cell r="R547">
            <v>55575.81944354316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3</v>
          </cell>
          <cell r="AE547" t="str">
            <v>NA</v>
          </cell>
          <cell r="AF547" t="str">
            <v>573.NA1</v>
          </cell>
        </row>
        <row r="548">
          <cell r="A548">
            <v>548</v>
          </cell>
          <cell r="AD548">
            <v>573</v>
          </cell>
          <cell r="AE548" t="str">
            <v>NA</v>
          </cell>
          <cell r="AF548" t="str">
            <v>573.NA2</v>
          </cell>
        </row>
        <row r="549">
          <cell r="A549">
            <v>549</v>
          </cell>
          <cell r="B549" t="str">
            <v>TOTAL TRANSMISSION EXPENSE</v>
          </cell>
          <cell r="F549">
            <v>85358024.534574553</v>
          </cell>
          <cell r="G549">
            <v>0</v>
          </cell>
          <cell r="H549">
            <v>85358024.534574553</v>
          </cell>
          <cell r="I549">
            <v>0</v>
          </cell>
          <cell r="J549">
            <v>0</v>
          </cell>
          <cell r="K549">
            <v>0</v>
          </cell>
          <cell r="N549">
            <v>0</v>
          </cell>
          <cell r="O549">
            <v>0</v>
          </cell>
          <cell r="Q549">
            <v>60998871.205056965</v>
          </cell>
          <cell r="R549">
            <v>24359153.329517607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 t="str">
            <v>TOTAL TRANSMISSION EXPENSE</v>
          </cell>
          <cell r="AE549" t="str">
            <v>NA</v>
          </cell>
          <cell r="AF549" t="str">
            <v>TOTAL TRANSMISSION EXPENSE.NA</v>
          </cell>
        </row>
        <row r="550">
          <cell r="A550">
            <v>550</v>
          </cell>
          <cell r="AD550" t="str">
            <v>TOTAL TRANSMISSION EXPENSE</v>
          </cell>
          <cell r="AE550" t="str">
            <v>NA</v>
          </cell>
          <cell r="AF550" t="str">
            <v>TOTAL TRANSMISSION EXPENSE.NA1</v>
          </cell>
        </row>
        <row r="551">
          <cell r="A551">
            <v>551</v>
          </cell>
          <cell r="B551">
            <v>580</v>
          </cell>
          <cell r="C551" t="str">
            <v>Operation Supervision &amp; Engineering</v>
          </cell>
          <cell r="AD551">
            <v>580</v>
          </cell>
          <cell r="AE551" t="str">
            <v>NA</v>
          </cell>
          <cell r="AF551" t="str">
            <v>580.NA</v>
          </cell>
        </row>
        <row r="552">
          <cell r="A552">
            <v>552</v>
          </cell>
          <cell r="D552" t="str">
            <v>S</v>
          </cell>
          <cell r="E552" t="str">
            <v>DPW</v>
          </cell>
          <cell r="F552">
            <v>528612.42000000004</v>
          </cell>
          <cell r="G552">
            <v>0</v>
          </cell>
          <cell r="H552">
            <v>0</v>
          </cell>
          <cell r="I552">
            <v>528612.42000000004</v>
          </cell>
          <cell r="J552">
            <v>0</v>
          </cell>
          <cell r="K552">
            <v>0</v>
          </cell>
          <cell r="S552" t="str">
            <v>PLNT</v>
          </cell>
          <cell r="T552">
            <v>97233.416730425335</v>
          </cell>
          <cell r="U552">
            <v>266650.95137105417</v>
          </cell>
          <cell r="V552">
            <v>96551.955720168451</v>
          </cell>
          <cell r="W552">
            <v>52110.284512568462</v>
          </cell>
          <cell r="X552">
            <v>16065.811665783653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80</v>
          </cell>
          <cell r="AE552" t="str">
            <v>S</v>
          </cell>
          <cell r="AF552" t="str">
            <v>580.S</v>
          </cell>
        </row>
        <row r="553">
          <cell r="A553">
            <v>553</v>
          </cell>
          <cell r="D553" t="str">
            <v>SNPD</v>
          </cell>
          <cell r="E553" t="str">
            <v>DPW</v>
          </cell>
          <cell r="F553">
            <v>5705906.7866892098</v>
          </cell>
          <cell r="G553">
            <v>0</v>
          </cell>
          <cell r="H553">
            <v>0</v>
          </cell>
          <cell r="I553">
            <v>5705906.7866892098</v>
          </cell>
          <cell r="J553">
            <v>0</v>
          </cell>
          <cell r="K553">
            <v>0</v>
          </cell>
          <cell r="S553" t="str">
            <v>PLNT</v>
          </cell>
          <cell r="T553">
            <v>1049549.3322217325</v>
          </cell>
          <cell r="U553">
            <v>2878262.8170280834</v>
          </cell>
          <cell r="V553">
            <v>1042193.5591521388</v>
          </cell>
          <cell r="W553">
            <v>562484.75216789264</v>
          </cell>
          <cell r="X553">
            <v>173416.32611936287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80</v>
          </cell>
          <cell r="AE553" t="str">
            <v>SNPD</v>
          </cell>
          <cell r="AF553" t="str">
            <v>580.SNPD</v>
          </cell>
        </row>
        <row r="554">
          <cell r="A554">
            <v>554</v>
          </cell>
          <cell r="F554">
            <v>6234519.2066892097</v>
          </cell>
          <cell r="G554">
            <v>0</v>
          </cell>
          <cell r="H554">
            <v>0</v>
          </cell>
          <cell r="I554">
            <v>6234519.2066892097</v>
          </cell>
          <cell r="J554">
            <v>0</v>
          </cell>
          <cell r="K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0</v>
          </cell>
          <cell r="T554">
            <v>1146782.7489521578</v>
          </cell>
          <cell r="U554">
            <v>3144913.7683991375</v>
          </cell>
          <cell r="V554">
            <v>1138745.5148723072</v>
          </cell>
          <cell r="W554">
            <v>614595.03668046114</v>
          </cell>
          <cell r="X554">
            <v>189482.13778514654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580</v>
          </cell>
          <cell r="AE554" t="str">
            <v>NA</v>
          </cell>
          <cell r="AF554" t="str">
            <v>580.NA1</v>
          </cell>
        </row>
        <row r="555">
          <cell r="A555">
            <v>555</v>
          </cell>
          <cell r="AD555">
            <v>580</v>
          </cell>
          <cell r="AE555" t="str">
            <v>NA</v>
          </cell>
          <cell r="AF555" t="str">
            <v>580.NA2</v>
          </cell>
        </row>
        <row r="556">
          <cell r="A556">
            <v>556</v>
          </cell>
          <cell r="B556">
            <v>581</v>
          </cell>
          <cell r="C556" t="str">
            <v>Load Dispatching</v>
          </cell>
          <cell r="AD556">
            <v>581</v>
          </cell>
          <cell r="AE556" t="str">
            <v>NA</v>
          </cell>
          <cell r="AF556" t="str">
            <v>581.NA</v>
          </cell>
        </row>
        <row r="557">
          <cell r="A557">
            <v>557</v>
          </cell>
          <cell r="D557" t="str">
            <v>S</v>
          </cell>
          <cell r="E557" t="str">
            <v>DPW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S557" t="str">
            <v>SUBS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81</v>
          </cell>
          <cell r="AE557" t="str">
            <v>S</v>
          </cell>
          <cell r="AF557" t="str">
            <v>581.S</v>
          </cell>
        </row>
        <row r="558">
          <cell r="A558">
            <v>558</v>
          </cell>
          <cell r="D558" t="str">
            <v>SNPD</v>
          </cell>
          <cell r="E558" t="str">
            <v>DPW</v>
          </cell>
          <cell r="F558">
            <v>5973895.0396980243</v>
          </cell>
          <cell r="G558">
            <v>0</v>
          </cell>
          <cell r="H558">
            <v>0</v>
          </cell>
          <cell r="I558">
            <v>5973895.0396980243</v>
          </cell>
          <cell r="J558">
            <v>0</v>
          </cell>
          <cell r="K558">
            <v>0</v>
          </cell>
          <cell r="S558" t="str">
            <v>SUBS</v>
          </cell>
          <cell r="T558">
            <v>5973895.0396980243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81</v>
          </cell>
          <cell r="AE558" t="str">
            <v>SNPD</v>
          </cell>
          <cell r="AF558" t="str">
            <v>581.SNPD</v>
          </cell>
        </row>
        <row r="559">
          <cell r="A559">
            <v>559</v>
          </cell>
          <cell r="F559">
            <v>5973895.0396980243</v>
          </cell>
          <cell r="G559">
            <v>0</v>
          </cell>
          <cell r="H559">
            <v>0</v>
          </cell>
          <cell r="I559">
            <v>5973895.0396980243</v>
          </cell>
          <cell r="J559">
            <v>0</v>
          </cell>
          <cell r="K559">
            <v>0</v>
          </cell>
          <cell r="N559">
            <v>0</v>
          </cell>
          <cell r="O559">
            <v>0</v>
          </cell>
          <cell r="Q559">
            <v>0</v>
          </cell>
          <cell r="R559">
            <v>0</v>
          </cell>
          <cell r="T559">
            <v>5973895.0396980243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81</v>
          </cell>
          <cell r="AE559" t="str">
            <v>NA</v>
          </cell>
          <cell r="AF559" t="str">
            <v>581.NA1</v>
          </cell>
        </row>
        <row r="560">
          <cell r="A560">
            <v>560</v>
          </cell>
          <cell r="AD560">
            <v>581</v>
          </cell>
          <cell r="AE560" t="str">
            <v>NA</v>
          </cell>
          <cell r="AF560" t="str">
            <v>581.NA2</v>
          </cell>
        </row>
        <row r="561">
          <cell r="A561">
            <v>561</v>
          </cell>
          <cell r="B561">
            <v>582</v>
          </cell>
          <cell r="C561" t="str">
            <v>Station Expense</v>
          </cell>
          <cell r="AD561">
            <v>582</v>
          </cell>
          <cell r="AE561" t="str">
            <v>NA</v>
          </cell>
          <cell r="AF561" t="str">
            <v>582.NA</v>
          </cell>
        </row>
        <row r="562">
          <cell r="A562">
            <v>562</v>
          </cell>
          <cell r="D562" t="str">
            <v>S</v>
          </cell>
          <cell r="E562" t="str">
            <v>DPW</v>
          </cell>
          <cell r="F562">
            <v>1856165.43</v>
          </cell>
          <cell r="G562">
            <v>0</v>
          </cell>
          <cell r="H562">
            <v>0</v>
          </cell>
          <cell r="I562">
            <v>1856165.43</v>
          </cell>
          <cell r="J562">
            <v>0</v>
          </cell>
          <cell r="K562">
            <v>0</v>
          </cell>
          <cell r="S562" t="str">
            <v>SUBS</v>
          </cell>
          <cell r="T562">
            <v>1856165.43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582</v>
          </cell>
          <cell r="AE562" t="str">
            <v>S</v>
          </cell>
          <cell r="AF562" t="str">
            <v>582.S</v>
          </cell>
        </row>
        <row r="563">
          <cell r="A563">
            <v>563</v>
          </cell>
          <cell r="D563" t="str">
            <v>SNPD</v>
          </cell>
          <cell r="E563" t="str">
            <v>DPW</v>
          </cell>
          <cell r="F563">
            <v>23312.386368023836</v>
          </cell>
          <cell r="G563">
            <v>0</v>
          </cell>
          <cell r="H563">
            <v>0</v>
          </cell>
          <cell r="I563">
            <v>23312.386368023836</v>
          </cell>
          <cell r="J563">
            <v>0</v>
          </cell>
          <cell r="K563">
            <v>0</v>
          </cell>
          <cell r="S563" t="str">
            <v>SUBS</v>
          </cell>
          <cell r="T563">
            <v>23312.386368023836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82</v>
          </cell>
          <cell r="AE563" t="str">
            <v>SNPD</v>
          </cell>
          <cell r="AF563" t="str">
            <v>582.SNPD</v>
          </cell>
        </row>
        <row r="564">
          <cell r="A564">
            <v>564</v>
          </cell>
          <cell r="F564">
            <v>1879477.8163680239</v>
          </cell>
          <cell r="G564">
            <v>0</v>
          </cell>
          <cell r="H564">
            <v>0</v>
          </cell>
          <cell r="I564">
            <v>1879477.8163680239</v>
          </cell>
          <cell r="J564">
            <v>0</v>
          </cell>
          <cell r="K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T564">
            <v>1879477.8163680239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82</v>
          </cell>
          <cell r="AE564" t="str">
            <v>NA</v>
          </cell>
          <cell r="AF564" t="str">
            <v>582.NA1</v>
          </cell>
        </row>
        <row r="565">
          <cell r="A565">
            <v>565</v>
          </cell>
          <cell r="AD565">
            <v>582</v>
          </cell>
          <cell r="AE565" t="str">
            <v>NA</v>
          </cell>
          <cell r="AF565" t="str">
            <v>582.NA2</v>
          </cell>
        </row>
        <row r="566">
          <cell r="A566">
            <v>566</v>
          </cell>
          <cell r="B566">
            <v>583</v>
          </cell>
          <cell r="C566" t="str">
            <v>Overhead Line Expenses</v>
          </cell>
          <cell r="AD566">
            <v>583</v>
          </cell>
          <cell r="AE566" t="str">
            <v>NA</v>
          </cell>
          <cell r="AF566" t="str">
            <v>583.NA</v>
          </cell>
        </row>
        <row r="567">
          <cell r="A567">
            <v>567</v>
          </cell>
          <cell r="D567" t="str">
            <v>S</v>
          </cell>
          <cell r="E567" t="str">
            <v>DPW</v>
          </cell>
          <cell r="F567">
            <v>2363249.08</v>
          </cell>
          <cell r="G567">
            <v>0</v>
          </cell>
          <cell r="H567">
            <v>0</v>
          </cell>
          <cell r="I567">
            <v>2363249.08</v>
          </cell>
          <cell r="J567">
            <v>0</v>
          </cell>
          <cell r="K567">
            <v>0</v>
          </cell>
          <cell r="S567" t="str">
            <v>PC</v>
          </cell>
          <cell r="T567">
            <v>0</v>
          </cell>
          <cell r="U567">
            <v>2363249.0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3</v>
          </cell>
          <cell r="AE567" t="str">
            <v>S</v>
          </cell>
          <cell r="AF567" t="str">
            <v>583.S</v>
          </cell>
        </row>
        <row r="568">
          <cell r="A568">
            <v>568</v>
          </cell>
          <cell r="D568" t="str">
            <v>SNPD</v>
          </cell>
          <cell r="E568" t="str">
            <v>DPW</v>
          </cell>
          <cell r="F568">
            <v>14604.169847709367</v>
          </cell>
          <cell r="G568">
            <v>0</v>
          </cell>
          <cell r="H568">
            <v>0</v>
          </cell>
          <cell r="I568">
            <v>14604.169847709367</v>
          </cell>
          <cell r="J568">
            <v>0</v>
          </cell>
          <cell r="K568">
            <v>0</v>
          </cell>
          <cell r="S568" t="str">
            <v>PC</v>
          </cell>
          <cell r="T568">
            <v>0</v>
          </cell>
          <cell r="U568">
            <v>14604.169847709367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3</v>
          </cell>
          <cell r="AE568" t="str">
            <v>SNPD</v>
          </cell>
          <cell r="AF568" t="str">
            <v>583.SNPD</v>
          </cell>
        </row>
        <row r="569">
          <cell r="A569">
            <v>569</v>
          </cell>
          <cell r="F569">
            <v>2377853.2498477097</v>
          </cell>
          <cell r="G569">
            <v>0</v>
          </cell>
          <cell r="H569">
            <v>0</v>
          </cell>
          <cell r="I569">
            <v>2377853.2498477097</v>
          </cell>
          <cell r="J569">
            <v>0</v>
          </cell>
          <cell r="K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T569">
            <v>0</v>
          </cell>
          <cell r="U569">
            <v>2377853.2498477097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83</v>
          </cell>
          <cell r="AE569" t="str">
            <v>NA</v>
          </cell>
          <cell r="AF569" t="str">
            <v>583.NA1</v>
          </cell>
        </row>
        <row r="570">
          <cell r="A570">
            <v>570</v>
          </cell>
          <cell r="AD570">
            <v>583</v>
          </cell>
          <cell r="AE570" t="str">
            <v>NA</v>
          </cell>
          <cell r="AF570" t="str">
            <v>583.NA2</v>
          </cell>
        </row>
        <row r="571">
          <cell r="A571">
            <v>571</v>
          </cell>
          <cell r="B571">
            <v>584</v>
          </cell>
          <cell r="C571" t="str">
            <v>Underground Line Expense</v>
          </cell>
          <cell r="AD571">
            <v>584</v>
          </cell>
          <cell r="AE571" t="str">
            <v>NA</v>
          </cell>
          <cell r="AF571" t="str">
            <v>584.NA</v>
          </cell>
        </row>
        <row r="572">
          <cell r="A572">
            <v>572</v>
          </cell>
          <cell r="D572" t="str">
            <v>S</v>
          </cell>
          <cell r="E572" t="str">
            <v>DPW</v>
          </cell>
          <cell r="F572">
            <v>495.68</v>
          </cell>
          <cell r="G572">
            <v>0</v>
          </cell>
          <cell r="H572">
            <v>0</v>
          </cell>
          <cell r="I572">
            <v>495.68</v>
          </cell>
          <cell r="J572">
            <v>0</v>
          </cell>
          <cell r="K572">
            <v>0</v>
          </cell>
          <cell r="S572" t="str">
            <v>PC</v>
          </cell>
          <cell r="T572">
            <v>0</v>
          </cell>
          <cell r="U572">
            <v>495.68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4</v>
          </cell>
          <cell r="AE572" t="str">
            <v>S</v>
          </cell>
          <cell r="AF572" t="str">
            <v>584.S</v>
          </cell>
        </row>
        <row r="573">
          <cell r="A573">
            <v>573</v>
          </cell>
          <cell r="D573" t="str">
            <v>SNPD</v>
          </cell>
          <cell r="E573" t="str">
            <v>DPW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S573" t="str">
            <v>PC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4</v>
          </cell>
          <cell r="AE573" t="str">
            <v>SNPD</v>
          </cell>
          <cell r="AF573" t="str">
            <v>584.SNPD</v>
          </cell>
        </row>
        <row r="574">
          <cell r="A574">
            <v>574</v>
          </cell>
          <cell r="F574">
            <v>495.68</v>
          </cell>
          <cell r="G574">
            <v>0</v>
          </cell>
          <cell r="H574">
            <v>0</v>
          </cell>
          <cell r="I574">
            <v>495.68</v>
          </cell>
          <cell r="J574">
            <v>0</v>
          </cell>
          <cell r="K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495.68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84</v>
          </cell>
          <cell r="AE574" t="str">
            <v>NA</v>
          </cell>
          <cell r="AF574" t="str">
            <v>584.NA1</v>
          </cell>
        </row>
        <row r="575">
          <cell r="A575">
            <v>575</v>
          </cell>
          <cell r="AD575">
            <v>584</v>
          </cell>
          <cell r="AE575" t="str">
            <v>NA</v>
          </cell>
          <cell r="AF575" t="str">
            <v>584.NA2</v>
          </cell>
        </row>
        <row r="576">
          <cell r="A576">
            <v>576</v>
          </cell>
          <cell r="B576">
            <v>585</v>
          </cell>
          <cell r="C576" t="str">
            <v>Street Lighting &amp; Signal Systems</v>
          </cell>
          <cell r="AD576">
            <v>585</v>
          </cell>
          <cell r="AE576" t="str">
            <v>NA</v>
          </cell>
          <cell r="AF576" t="str">
            <v>585.NA</v>
          </cell>
        </row>
        <row r="577">
          <cell r="A577">
            <v>577</v>
          </cell>
          <cell r="D577" t="str">
            <v>S</v>
          </cell>
          <cell r="E577" t="str">
            <v>DPW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S577" t="str">
            <v>PC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5</v>
          </cell>
          <cell r="AE577" t="str">
            <v>S</v>
          </cell>
          <cell r="AF577" t="str">
            <v>585.S</v>
          </cell>
        </row>
        <row r="578">
          <cell r="A578">
            <v>578</v>
          </cell>
          <cell r="D578" t="str">
            <v>SNPD</v>
          </cell>
          <cell r="E578" t="str">
            <v>DPW</v>
          </cell>
          <cell r="F578">
            <v>97212.424023771382</v>
          </cell>
          <cell r="G578">
            <v>0</v>
          </cell>
          <cell r="H578">
            <v>0</v>
          </cell>
          <cell r="I578">
            <v>97212.424023771382</v>
          </cell>
          <cell r="J578">
            <v>0</v>
          </cell>
          <cell r="K578">
            <v>0</v>
          </cell>
          <cell r="S578" t="str">
            <v>METR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97212.42402377138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5</v>
          </cell>
          <cell r="AE578" t="str">
            <v>SNPD</v>
          </cell>
          <cell r="AF578" t="str">
            <v>585.SNPD</v>
          </cell>
        </row>
        <row r="579">
          <cell r="A579">
            <v>579</v>
          </cell>
          <cell r="F579">
            <v>97212.424023771382</v>
          </cell>
          <cell r="G579">
            <v>0</v>
          </cell>
          <cell r="H579">
            <v>0</v>
          </cell>
          <cell r="I579">
            <v>97212.424023771382</v>
          </cell>
          <cell r="J579">
            <v>0</v>
          </cell>
          <cell r="K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97212.42402377138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85</v>
          </cell>
          <cell r="AE579" t="str">
            <v>NA</v>
          </cell>
          <cell r="AF579" t="str">
            <v>585.NA1</v>
          </cell>
        </row>
        <row r="580">
          <cell r="A580">
            <v>580</v>
          </cell>
          <cell r="AD580">
            <v>585</v>
          </cell>
          <cell r="AE580" t="str">
            <v>NA</v>
          </cell>
          <cell r="AF580" t="str">
            <v>585.NA2</v>
          </cell>
        </row>
        <row r="581">
          <cell r="A581">
            <v>581</v>
          </cell>
          <cell r="B581">
            <v>586</v>
          </cell>
          <cell r="C581" t="str">
            <v>Meter Expenses</v>
          </cell>
          <cell r="AD581">
            <v>586</v>
          </cell>
          <cell r="AE581" t="str">
            <v>NA</v>
          </cell>
          <cell r="AF581" t="str">
            <v>586.NA</v>
          </cell>
        </row>
        <row r="582">
          <cell r="A582">
            <v>582</v>
          </cell>
          <cell r="D582" t="str">
            <v>S</v>
          </cell>
          <cell r="E582" t="str">
            <v>DPW</v>
          </cell>
          <cell r="F582">
            <v>2045547.82</v>
          </cell>
          <cell r="G582">
            <v>0</v>
          </cell>
          <cell r="H582">
            <v>0</v>
          </cell>
          <cell r="I582">
            <v>2045547.82</v>
          </cell>
          <cell r="J582">
            <v>0</v>
          </cell>
          <cell r="K582">
            <v>0</v>
          </cell>
          <cell r="S582" t="str">
            <v>METR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045547.8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6</v>
          </cell>
          <cell r="AE582" t="str">
            <v>S</v>
          </cell>
          <cell r="AF582" t="str">
            <v>586.S</v>
          </cell>
        </row>
        <row r="583">
          <cell r="A583">
            <v>583</v>
          </cell>
          <cell r="D583" t="str">
            <v>SNPD</v>
          </cell>
          <cell r="E583" t="str">
            <v>DPW</v>
          </cell>
          <cell r="F583">
            <v>188411.05404092738</v>
          </cell>
          <cell r="G583">
            <v>0</v>
          </cell>
          <cell r="H583">
            <v>0</v>
          </cell>
          <cell r="I583">
            <v>188411.05404092738</v>
          </cell>
          <cell r="J583">
            <v>0</v>
          </cell>
          <cell r="K583">
            <v>0</v>
          </cell>
          <cell r="S583" t="str">
            <v>METR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188411.05404092738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6</v>
          </cell>
          <cell r="AE583" t="str">
            <v>SNPD</v>
          </cell>
          <cell r="AF583" t="str">
            <v>586.SNPD</v>
          </cell>
        </row>
        <row r="584">
          <cell r="A584">
            <v>584</v>
          </cell>
          <cell r="F584">
            <v>2233958.8740409273</v>
          </cell>
          <cell r="G584">
            <v>0</v>
          </cell>
          <cell r="H584">
            <v>0</v>
          </cell>
          <cell r="I584">
            <v>2233958.8740409273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2233958.8740409273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86</v>
          </cell>
          <cell r="AE584" t="str">
            <v>NA</v>
          </cell>
          <cell r="AF584" t="str">
            <v>586.NA1</v>
          </cell>
        </row>
        <row r="585">
          <cell r="A585">
            <v>585</v>
          </cell>
          <cell r="AD585">
            <v>586</v>
          </cell>
          <cell r="AE585" t="str">
            <v>NA</v>
          </cell>
          <cell r="AF585" t="str">
            <v>586.NA2</v>
          </cell>
        </row>
        <row r="586">
          <cell r="A586">
            <v>586</v>
          </cell>
          <cell r="B586">
            <v>587</v>
          </cell>
          <cell r="C586" t="str">
            <v>Customer Installation Expenses</v>
          </cell>
          <cell r="AD586">
            <v>587</v>
          </cell>
          <cell r="AE586" t="str">
            <v>NA</v>
          </cell>
          <cell r="AF586" t="str">
            <v>587.NA</v>
          </cell>
        </row>
        <row r="587">
          <cell r="A587">
            <v>587</v>
          </cell>
          <cell r="D587" t="str">
            <v>S</v>
          </cell>
          <cell r="E587" t="str">
            <v>DPW</v>
          </cell>
          <cell r="F587">
            <v>3826644.01</v>
          </cell>
          <cell r="G587">
            <v>0</v>
          </cell>
          <cell r="H587">
            <v>0</v>
          </cell>
          <cell r="I587">
            <v>3826644.01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3826644.01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7</v>
          </cell>
          <cell r="AE587" t="str">
            <v>S</v>
          </cell>
          <cell r="AF587" t="str">
            <v>587.S</v>
          </cell>
        </row>
        <row r="588">
          <cell r="A588">
            <v>588</v>
          </cell>
          <cell r="D588" t="str">
            <v>SNPD</v>
          </cell>
          <cell r="E588" t="str">
            <v>DPW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S588" t="str">
            <v>PC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7</v>
          </cell>
          <cell r="AE588" t="str">
            <v>SNPD</v>
          </cell>
          <cell r="AF588" t="str">
            <v>587.SNPD</v>
          </cell>
        </row>
        <row r="589">
          <cell r="A589">
            <v>589</v>
          </cell>
          <cell r="F589">
            <v>3826644.01</v>
          </cell>
          <cell r="G589">
            <v>0</v>
          </cell>
          <cell r="H589">
            <v>0</v>
          </cell>
          <cell r="I589">
            <v>3826644.01</v>
          </cell>
          <cell r="J589">
            <v>0</v>
          </cell>
          <cell r="K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3826644.01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587</v>
          </cell>
          <cell r="AE589" t="str">
            <v>NA</v>
          </cell>
          <cell r="AF589" t="str">
            <v>587.NA1</v>
          </cell>
        </row>
        <row r="590">
          <cell r="A590">
            <v>590</v>
          </cell>
          <cell r="AD590">
            <v>587</v>
          </cell>
          <cell r="AE590" t="str">
            <v>NA</v>
          </cell>
          <cell r="AF590" t="str">
            <v>587.NA2</v>
          </cell>
        </row>
        <row r="591">
          <cell r="A591">
            <v>591</v>
          </cell>
          <cell r="B591">
            <v>588</v>
          </cell>
          <cell r="C591" t="str">
            <v>Misc. Distribution Expenses</v>
          </cell>
          <cell r="AD591">
            <v>588</v>
          </cell>
          <cell r="AE591" t="str">
            <v>NA</v>
          </cell>
          <cell r="AF591" t="str">
            <v>588.NA</v>
          </cell>
        </row>
        <row r="592">
          <cell r="A592">
            <v>592</v>
          </cell>
          <cell r="D592" t="str">
            <v>S</v>
          </cell>
          <cell r="E592" t="str">
            <v>DPW</v>
          </cell>
          <cell r="F592">
            <v>-59514.81</v>
          </cell>
          <cell r="G592">
            <v>0</v>
          </cell>
          <cell r="H592">
            <v>0</v>
          </cell>
          <cell r="I592">
            <v>-59514.81</v>
          </cell>
          <cell r="J592">
            <v>0</v>
          </cell>
          <cell r="K592">
            <v>0</v>
          </cell>
          <cell r="S592" t="str">
            <v>PLNT2</v>
          </cell>
          <cell r="T592">
            <v>-15902.931891672422</v>
          </cell>
          <cell r="U592">
            <v>-43611.878108327583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8</v>
          </cell>
          <cell r="AE592" t="str">
            <v>S</v>
          </cell>
          <cell r="AF592" t="str">
            <v>588.S</v>
          </cell>
        </row>
        <row r="593">
          <cell r="A593">
            <v>593</v>
          </cell>
          <cell r="D593" t="str">
            <v>SNPD</v>
          </cell>
          <cell r="E593" t="str">
            <v>DPW</v>
          </cell>
          <cell r="F593">
            <v>2135253.7895672936</v>
          </cell>
          <cell r="G593">
            <v>0</v>
          </cell>
          <cell r="H593">
            <v>0</v>
          </cell>
          <cell r="I593">
            <v>2135253.7895672936</v>
          </cell>
          <cell r="J593">
            <v>0</v>
          </cell>
          <cell r="K593">
            <v>0</v>
          </cell>
          <cell r="S593" t="str">
            <v>PLNT2</v>
          </cell>
          <cell r="T593">
            <v>570560.43003286258</v>
          </cell>
          <cell r="U593">
            <v>1564693.3595344312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8</v>
          </cell>
          <cell r="AE593" t="str">
            <v>SNPD</v>
          </cell>
          <cell r="AF593" t="str">
            <v>588.SNPD</v>
          </cell>
        </row>
        <row r="594">
          <cell r="A594">
            <v>594</v>
          </cell>
          <cell r="F594">
            <v>2075738.9795672935</v>
          </cell>
          <cell r="G594">
            <v>0</v>
          </cell>
          <cell r="H594">
            <v>0</v>
          </cell>
          <cell r="I594">
            <v>2075738.9795672935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T594">
            <v>554657.49814119015</v>
          </cell>
          <cell r="U594">
            <v>1521081.481426103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88</v>
          </cell>
          <cell r="AE594" t="str">
            <v>NA</v>
          </cell>
          <cell r="AF594" t="str">
            <v>588.NA1</v>
          </cell>
        </row>
        <row r="595">
          <cell r="A595">
            <v>595</v>
          </cell>
          <cell r="AD595">
            <v>588</v>
          </cell>
          <cell r="AE595" t="str">
            <v>NA</v>
          </cell>
          <cell r="AF595" t="str">
            <v>588.NA2</v>
          </cell>
        </row>
        <row r="596">
          <cell r="A596">
            <v>596</v>
          </cell>
          <cell r="B596">
            <v>589</v>
          </cell>
          <cell r="C596" t="str">
            <v>Rents</v>
          </cell>
          <cell r="AD596">
            <v>589</v>
          </cell>
          <cell r="AE596" t="str">
            <v>NA</v>
          </cell>
          <cell r="AF596" t="str">
            <v>589.NA</v>
          </cell>
        </row>
        <row r="597">
          <cell r="A597">
            <v>597</v>
          </cell>
          <cell r="D597" t="str">
            <v>S</v>
          </cell>
          <cell r="E597" t="str">
            <v>DPW</v>
          </cell>
          <cell r="F597">
            <v>563476.32999999996</v>
          </cell>
          <cell r="G597">
            <v>0</v>
          </cell>
          <cell r="H597">
            <v>0</v>
          </cell>
          <cell r="I597">
            <v>563476.32999999996</v>
          </cell>
          <cell r="J597">
            <v>0</v>
          </cell>
          <cell r="K597">
            <v>0</v>
          </cell>
          <cell r="S597" t="str">
            <v>PLNT2</v>
          </cell>
          <cell r="T597">
            <v>150566.31615827276</v>
          </cell>
          <cell r="U597">
            <v>412910.01384172728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9</v>
          </cell>
          <cell r="AE597" t="str">
            <v>S</v>
          </cell>
          <cell r="AF597" t="str">
            <v>589.S</v>
          </cell>
        </row>
        <row r="598">
          <cell r="A598">
            <v>598</v>
          </cell>
          <cell r="D598" t="str">
            <v>SNPD</v>
          </cell>
          <cell r="E598" t="str">
            <v>DPW</v>
          </cell>
          <cell r="F598">
            <v>44859.038072752694</v>
          </cell>
          <cell r="G598">
            <v>0</v>
          </cell>
          <cell r="H598">
            <v>0</v>
          </cell>
          <cell r="I598">
            <v>44859.038072752694</v>
          </cell>
          <cell r="J598">
            <v>0</v>
          </cell>
          <cell r="K598">
            <v>0</v>
          </cell>
          <cell r="S598" t="str">
            <v>PLNT2</v>
          </cell>
          <cell r="T598">
            <v>11986.768120354014</v>
          </cell>
          <cell r="U598">
            <v>32872.269952398688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9</v>
          </cell>
          <cell r="AE598" t="str">
            <v>SNPD</v>
          </cell>
          <cell r="AF598" t="str">
            <v>589.SNPD</v>
          </cell>
        </row>
        <row r="599">
          <cell r="A599">
            <v>599</v>
          </cell>
          <cell r="F599">
            <v>608335.36807275261</v>
          </cell>
          <cell r="G599">
            <v>0</v>
          </cell>
          <cell r="H599">
            <v>0</v>
          </cell>
          <cell r="I599">
            <v>608335.36807275261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T599">
            <v>162553.08427862677</v>
          </cell>
          <cell r="U599">
            <v>445782.28379412595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89</v>
          </cell>
          <cell r="AE599" t="str">
            <v>NA</v>
          </cell>
          <cell r="AF599" t="str">
            <v>589.NA1</v>
          </cell>
        </row>
        <row r="600">
          <cell r="A600">
            <v>600</v>
          </cell>
          <cell r="AD600">
            <v>589</v>
          </cell>
          <cell r="AE600" t="str">
            <v>NA</v>
          </cell>
          <cell r="AF600" t="str">
            <v>589.NA2</v>
          </cell>
        </row>
        <row r="601">
          <cell r="A601">
            <v>601</v>
          </cell>
          <cell r="B601">
            <v>590</v>
          </cell>
          <cell r="C601" t="str">
            <v>Maint Supervision &amp; Engineering</v>
          </cell>
          <cell r="AD601">
            <v>590</v>
          </cell>
          <cell r="AE601" t="str">
            <v>NA</v>
          </cell>
          <cell r="AF601" t="str">
            <v>590.NA</v>
          </cell>
        </row>
        <row r="602">
          <cell r="A602">
            <v>602</v>
          </cell>
          <cell r="D602" t="str">
            <v>S</v>
          </cell>
          <cell r="E602" t="str">
            <v>DPW</v>
          </cell>
          <cell r="F602">
            <v>1206310.4099999999</v>
          </cell>
          <cell r="G602">
            <v>0</v>
          </cell>
          <cell r="H602">
            <v>0</v>
          </cell>
          <cell r="I602">
            <v>1206310.4099999999</v>
          </cell>
          <cell r="J602">
            <v>0</v>
          </cell>
          <cell r="K602">
            <v>0</v>
          </cell>
          <cell r="S602" t="str">
            <v>PLNT</v>
          </cell>
          <cell r="T602">
            <v>221889.75961211851</v>
          </cell>
          <cell r="U602">
            <v>608505.97962739191</v>
          </cell>
          <cell r="V602">
            <v>220334.64384188747</v>
          </cell>
          <cell r="W602">
            <v>118917.33205128458</v>
          </cell>
          <cell r="X602">
            <v>36662.694867317456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90</v>
          </cell>
          <cell r="AE602" t="str">
            <v>S</v>
          </cell>
          <cell r="AF602" t="str">
            <v>590.S</v>
          </cell>
        </row>
        <row r="603">
          <cell r="A603">
            <v>603</v>
          </cell>
          <cell r="D603" t="str">
            <v>SNPD</v>
          </cell>
          <cell r="E603" t="str">
            <v>DPW</v>
          </cell>
          <cell r="F603">
            <v>1668220.274935218</v>
          </cell>
          <cell r="G603">
            <v>0</v>
          </cell>
          <cell r="H603">
            <v>0</v>
          </cell>
          <cell r="I603">
            <v>1668220.274935218</v>
          </cell>
          <cell r="J603">
            <v>0</v>
          </cell>
          <cell r="K603">
            <v>0</v>
          </cell>
          <cell r="S603" t="str">
            <v>PLNT</v>
          </cell>
          <cell r="T603">
            <v>306853.85180870467</v>
          </cell>
          <cell r="U603">
            <v>841509.78406439524</v>
          </cell>
          <cell r="V603">
            <v>304703.26466607122</v>
          </cell>
          <cell r="W603">
            <v>164452.12005519922</v>
          </cell>
          <cell r="X603">
            <v>50701.254340847758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90</v>
          </cell>
          <cell r="AE603" t="str">
            <v>SNPD</v>
          </cell>
          <cell r="AF603" t="str">
            <v>590.SNPD</v>
          </cell>
        </row>
        <row r="604">
          <cell r="A604">
            <v>604</v>
          </cell>
          <cell r="F604">
            <v>2874530.6849352177</v>
          </cell>
          <cell r="G604">
            <v>0</v>
          </cell>
          <cell r="H604">
            <v>0</v>
          </cell>
          <cell r="I604">
            <v>2874530.6849352177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0</v>
          </cell>
          <cell r="T604">
            <v>528743.61142082314</v>
          </cell>
          <cell r="U604">
            <v>1450015.7636917871</v>
          </cell>
          <cell r="V604">
            <v>525037.90850795875</v>
          </cell>
          <cell r="W604">
            <v>283369.4521064838</v>
          </cell>
          <cell r="X604">
            <v>87363.949208165213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90</v>
          </cell>
          <cell r="AE604" t="str">
            <v>NA</v>
          </cell>
          <cell r="AF604" t="str">
            <v>590.NA1</v>
          </cell>
        </row>
        <row r="605">
          <cell r="A605">
            <v>605</v>
          </cell>
          <cell r="AD605">
            <v>590</v>
          </cell>
          <cell r="AE605" t="str">
            <v>NA</v>
          </cell>
          <cell r="AF605" t="str">
            <v>590.NA2</v>
          </cell>
        </row>
        <row r="606">
          <cell r="A606">
            <v>606</v>
          </cell>
          <cell r="B606">
            <v>591</v>
          </cell>
          <cell r="C606" t="str">
            <v>Maintenance of Structures</v>
          </cell>
          <cell r="AD606">
            <v>591</v>
          </cell>
          <cell r="AE606" t="str">
            <v>NA</v>
          </cell>
          <cell r="AF606" t="str">
            <v>591.NA</v>
          </cell>
        </row>
        <row r="607">
          <cell r="A607">
            <v>607</v>
          </cell>
          <cell r="D607" t="str">
            <v>S</v>
          </cell>
          <cell r="E607" t="str">
            <v>DPW</v>
          </cell>
          <cell r="F607">
            <v>616647.31000000006</v>
          </cell>
          <cell r="G607">
            <v>0</v>
          </cell>
          <cell r="H607">
            <v>0</v>
          </cell>
          <cell r="I607">
            <v>616647.31000000006</v>
          </cell>
          <cell r="J607">
            <v>0</v>
          </cell>
          <cell r="K607">
            <v>0</v>
          </cell>
          <cell r="S607" t="str">
            <v>PLNT2</v>
          </cell>
          <cell r="T607">
            <v>164774.11541955711</v>
          </cell>
          <cell r="U607">
            <v>451873.19458044303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91</v>
          </cell>
          <cell r="AE607" t="str">
            <v>S</v>
          </cell>
          <cell r="AF607" t="str">
            <v>591.S</v>
          </cell>
        </row>
        <row r="608">
          <cell r="A608">
            <v>608</v>
          </cell>
          <cell r="D608" t="str">
            <v>SNPD</v>
          </cell>
          <cell r="E608" t="str">
            <v>DPW</v>
          </cell>
          <cell r="F608">
            <v>24876.218359249258</v>
          </cell>
          <cell r="G608">
            <v>0</v>
          </cell>
          <cell r="H608">
            <v>0</v>
          </cell>
          <cell r="I608">
            <v>24876.218359249258</v>
          </cell>
          <cell r="J608">
            <v>0</v>
          </cell>
          <cell r="K608">
            <v>0</v>
          </cell>
          <cell r="S608" t="str">
            <v>PLNT2</v>
          </cell>
          <cell r="T608">
            <v>6647.1657439469618</v>
          </cell>
          <cell r="U608">
            <v>18229.052615302302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91</v>
          </cell>
          <cell r="AE608" t="str">
            <v>SNPD</v>
          </cell>
          <cell r="AF608" t="str">
            <v>591.SNPD</v>
          </cell>
        </row>
        <row r="609">
          <cell r="A609">
            <v>609</v>
          </cell>
          <cell r="F609">
            <v>641523.52835924935</v>
          </cell>
          <cell r="G609">
            <v>0</v>
          </cell>
          <cell r="H609">
            <v>0</v>
          </cell>
          <cell r="I609">
            <v>641523.52835924935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171421.28116350409</v>
          </cell>
          <cell r="U609">
            <v>470102.24719574535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91</v>
          </cell>
          <cell r="AE609" t="str">
            <v>NA</v>
          </cell>
          <cell r="AF609" t="str">
            <v>591.NA1</v>
          </cell>
        </row>
        <row r="610">
          <cell r="A610">
            <v>610</v>
          </cell>
          <cell r="AD610">
            <v>591</v>
          </cell>
          <cell r="AE610" t="str">
            <v>NA</v>
          </cell>
          <cell r="AF610" t="str">
            <v>591.NA2</v>
          </cell>
        </row>
        <row r="611">
          <cell r="A611">
            <v>611</v>
          </cell>
          <cell r="B611">
            <v>592</v>
          </cell>
          <cell r="C611" t="str">
            <v>Maintenance of Station Equipment</v>
          </cell>
          <cell r="AD611">
            <v>592</v>
          </cell>
          <cell r="AE611" t="str">
            <v>NA</v>
          </cell>
          <cell r="AF611" t="str">
            <v>592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3492851.8</v>
          </cell>
          <cell r="G612">
            <v>0</v>
          </cell>
          <cell r="H612">
            <v>0</v>
          </cell>
          <cell r="I612">
            <v>3492851.8</v>
          </cell>
          <cell r="J612">
            <v>0</v>
          </cell>
          <cell r="K612">
            <v>0</v>
          </cell>
          <cell r="S612" t="str">
            <v>SUBS</v>
          </cell>
          <cell r="T612">
            <v>3492851.8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92</v>
          </cell>
          <cell r="AE612" t="str">
            <v>S</v>
          </cell>
          <cell r="AF612" t="str">
            <v>592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912599.09671050683</v>
          </cell>
          <cell r="G613">
            <v>0</v>
          </cell>
          <cell r="H613">
            <v>0</v>
          </cell>
          <cell r="I613">
            <v>912599.09671050683</v>
          </cell>
          <cell r="J613">
            <v>0</v>
          </cell>
          <cell r="K613">
            <v>0</v>
          </cell>
          <cell r="S613" t="str">
            <v>SUBS</v>
          </cell>
          <cell r="T613">
            <v>912599.09671050683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92</v>
          </cell>
          <cell r="AE613" t="str">
            <v>SNPD</v>
          </cell>
          <cell r="AF613" t="str">
            <v>592.SNPD</v>
          </cell>
        </row>
        <row r="614">
          <cell r="A614">
            <v>614</v>
          </cell>
          <cell r="F614">
            <v>4405450.8967105066</v>
          </cell>
          <cell r="G614">
            <v>0</v>
          </cell>
          <cell r="H614">
            <v>0</v>
          </cell>
          <cell r="I614">
            <v>4405450.8967105066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4405450.896710506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92</v>
          </cell>
          <cell r="AE614" t="str">
            <v>NA</v>
          </cell>
          <cell r="AF614" t="str">
            <v>592.NA1</v>
          </cell>
        </row>
        <row r="615">
          <cell r="A615">
            <v>615</v>
          </cell>
          <cell r="AD615">
            <v>592</v>
          </cell>
          <cell r="AE615" t="str">
            <v>NA</v>
          </cell>
          <cell r="AF615" t="str">
            <v>592.NA2</v>
          </cell>
        </row>
        <row r="616">
          <cell r="A616">
            <v>616</v>
          </cell>
          <cell r="B616">
            <v>593</v>
          </cell>
          <cell r="C616" t="str">
            <v>Maintenance of Overhead Lines</v>
          </cell>
          <cell r="AD616">
            <v>593</v>
          </cell>
          <cell r="AE616" t="str">
            <v>NA</v>
          </cell>
          <cell r="AF616" t="str">
            <v>593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32386299.399999999</v>
          </cell>
          <cell r="G617">
            <v>0</v>
          </cell>
          <cell r="H617">
            <v>0</v>
          </cell>
          <cell r="I617">
            <v>32386299.399999999</v>
          </cell>
          <cell r="J617">
            <v>0</v>
          </cell>
          <cell r="K617">
            <v>0</v>
          </cell>
          <cell r="S617" t="str">
            <v>PC</v>
          </cell>
          <cell r="T617">
            <v>0</v>
          </cell>
          <cell r="U617">
            <v>32386299.39999999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3</v>
          </cell>
          <cell r="AE617" t="str">
            <v>S</v>
          </cell>
          <cell r="AF617" t="str">
            <v>593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709859.73850595439</v>
          </cell>
          <cell r="G618">
            <v>0</v>
          </cell>
          <cell r="H618">
            <v>0</v>
          </cell>
          <cell r="I618">
            <v>709859.73850595439</v>
          </cell>
          <cell r="J618">
            <v>0</v>
          </cell>
          <cell r="K618">
            <v>0</v>
          </cell>
          <cell r="S618" t="str">
            <v>PC</v>
          </cell>
          <cell r="T618">
            <v>0</v>
          </cell>
          <cell r="U618">
            <v>709859.73850595439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3</v>
          </cell>
          <cell r="AE618" t="str">
            <v>SNPD</v>
          </cell>
          <cell r="AF618" t="str">
            <v>593.SNPD</v>
          </cell>
        </row>
        <row r="619">
          <cell r="A619">
            <v>619</v>
          </cell>
          <cell r="F619">
            <v>33096159.138505954</v>
          </cell>
          <cell r="G619">
            <v>0</v>
          </cell>
          <cell r="H619">
            <v>0</v>
          </cell>
          <cell r="I619">
            <v>33096159.138505954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33096159.138505954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3</v>
          </cell>
          <cell r="AE619" t="str">
            <v>NA</v>
          </cell>
          <cell r="AF619" t="str">
            <v>593.NA1</v>
          </cell>
        </row>
        <row r="620">
          <cell r="A620">
            <v>620</v>
          </cell>
          <cell r="AD620">
            <v>593</v>
          </cell>
          <cell r="AE620" t="str">
            <v>NA</v>
          </cell>
          <cell r="AF620" t="str">
            <v>593.NA2</v>
          </cell>
        </row>
        <row r="621">
          <cell r="A621">
            <v>621</v>
          </cell>
          <cell r="B621">
            <v>594</v>
          </cell>
          <cell r="C621" t="str">
            <v>Maintenance of Underground Lines</v>
          </cell>
          <cell r="AD621">
            <v>594</v>
          </cell>
          <cell r="AE621" t="str">
            <v>NA</v>
          </cell>
          <cell r="AF621" t="str">
            <v>594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1301162.98</v>
          </cell>
          <cell r="G622">
            <v>0</v>
          </cell>
          <cell r="H622">
            <v>0</v>
          </cell>
          <cell r="I622">
            <v>11301162.98</v>
          </cell>
          <cell r="J622">
            <v>0</v>
          </cell>
          <cell r="K622">
            <v>0</v>
          </cell>
          <cell r="S622" t="str">
            <v>PC</v>
          </cell>
          <cell r="T622">
            <v>0</v>
          </cell>
          <cell r="U622">
            <v>11301162.98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4</v>
          </cell>
          <cell r="AE622" t="str">
            <v>S</v>
          </cell>
          <cell r="AF622" t="str">
            <v>594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8819.566201588637</v>
          </cell>
          <cell r="G623">
            <v>0</v>
          </cell>
          <cell r="H623">
            <v>0</v>
          </cell>
          <cell r="I623">
            <v>18819.566201588637</v>
          </cell>
          <cell r="J623">
            <v>0</v>
          </cell>
          <cell r="K623">
            <v>0</v>
          </cell>
          <cell r="S623" t="str">
            <v>PC</v>
          </cell>
          <cell r="T623">
            <v>0</v>
          </cell>
          <cell r="U623">
            <v>18819.56620158863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4</v>
          </cell>
          <cell r="AE623" t="str">
            <v>SNPD</v>
          </cell>
          <cell r="AF623" t="str">
            <v>594.SNPD</v>
          </cell>
        </row>
        <row r="624">
          <cell r="A624">
            <v>624</v>
          </cell>
          <cell r="F624">
            <v>11319982.546201589</v>
          </cell>
          <cell r="G624">
            <v>0</v>
          </cell>
          <cell r="H624">
            <v>0</v>
          </cell>
          <cell r="I624">
            <v>11319982.546201589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11319982.546201589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4</v>
          </cell>
          <cell r="AE624" t="str">
            <v>NA</v>
          </cell>
          <cell r="AF624" t="str">
            <v>594.NA1</v>
          </cell>
        </row>
        <row r="625">
          <cell r="A625">
            <v>625</v>
          </cell>
          <cell r="AD625">
            <v>594</v>
          </cell>
          <cell r="AE625" t="str">
            <v>NA</v>
          </cell>
          <cell r="AF625" t="str">
            <v>594.NA2</v>
          </cell>
        </row>
        <row r="626">
          <cell r="A626">
            <v>626</v>
          </cell>
          <cell r="B626">
            <v>595</v>
          </cell>
          <cell r="C626" t="str">
            <v>Maintenance of Line Transformers</v>
          </cell>
          <cell r="AD626">
            <v>595</v>
          </cell>
          <cell r="AE626" t="str">
            <v>NA</v>
          </cell>
          <cell r="AF626" t="str">
            <v>595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S627" t="str">
            <v>XFMR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5</v>
          </cell>
          <cell r="AE627" t="str">
            <v>S</v>
          </cell>
          <cell r="AF627" t="str">
            <v>595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493384.2034292827</v>
          </cell>
          <cell r="G628">
            <v>0</v>
          </cell>
          <cell r="H628">
            <v>0</v>
          </cell>
          <cell r="I628">
            <v>493384.2034292827</v>
          </cell>
          <cell r="J628">
            <v>0</v>
          </cell>
          <cell r="K628">
            <v>0</v>
          </cell>
          <cell r="S628" t="str">
            <v>XFMR</v>
          </cell>
          <cell r="T628">
            <v>0</v>
          </cell>
          <cell r="U628">
            <v>0</v>
          </cell>
          <cell r="V628">
            <v>493384.2034292827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5</v>
          </cell>
          <cell r="AE628" t="str">
            <v>SNPD</v>
          </cell>
          <cell r="AF628" t="str">
            <v>595.SNPD</v>
          </cell>
        </row>
        <row r="629">
          <cell r="A629">
            <v>629</v>
          </cell>
          <cell r="F629">
            <v>493384.2034292827</v>
          </cell>
          <cell r="G629">
            <v>0</v>
          </cell>
          <cell r="H629">
            <v>0</v>
          </cell>
          <cell r="I629">
            <v>493384.2034292827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493384.2034292827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5</v>
          </cell>
          <cell r="AE629" t="str">
            <v>NA</v>
          </cell>
          <cell r="AF629" t="str">
            <v>595.NA1</v>
          </cell>
        </row>
        <row r="630">
          <cell r="A630">
            <v>630</v>
          </cell>
          <cell r="AD630">
            <v>595</v>
          </cell>
          <cell r="AE630" t="str">
            <v>NA</v>
          </cell>
          <cell r="AF630" t="str">
            <v>595.NA2</v>
          </cell>
        </row>
        <row r="631">
          <cell r="A631">
            <v>631</v>
          </cell>
          <cell r="B631">
            <v>596</v>
          </cell>
          <cell r="C631" t="str">
            <v>Maint of Street Lighting &amp; Signal Sys.</v>
          </cell>
          <cell r="AD631">
            <v>596</v>
          </cell>
          <cell r="AE631" t="str">
            <v>NA</v>
          </cell>
          <cell r="AF631" t="str">
            <v>596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1659150.07</v>
          </cell>
          <cell r="G632">
            <v>0</v>
          </cell>
          <cell r="H632">
            <v>0</v>
          </cell>
          <cell r="I632">
            <v>1659150.0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1659150.0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6</v>
          </cell>
          <cell r="AE632" t="str">
            <v>S</v>
          </cell>
          <cell r="AF632" t="str">
            <v>596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6</v>
          </cell>
          <cell r="AE633" t="str">
            <v>SNPD</v>
          </cell>
          <cell r="AF633" t="str">
            <v>596.SNPD</v>
          </cell>
        </row>
        <row r="634">
          <cell r="A634">
            <v>634</v>
          </cell>
          <cell r="F634">
            <v>1659150.07</v>
          </cell>
          <cell r="G634">
            <v>0</v>
          </cell>
          <cell r="H634">
            <v>0</v>
          </cell>
          <cell r="I634">
            <v>1659150.07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1659150.07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6</v>
          </cell>
          <cell r="AE634" t="str">
            <v>NA</v>
          </cell>
          <cell r="AF634" t="str">
            <v>596.NA1</v>
          </cell>
        </row>
        <row r="635">
          <cell r="A635">
            <v>635</v>
          </cell>
          <cell r="AD635">
            <v>596</v>
          </cell>
          <cell r="AE635" t="str">
            <v>NA</v>
          </cell>
          <cell r="AF635" t="str">
            <v>596.NA2</v>
          </cell>
        </row>
        <row r="636">
          <cell r="A636">
            <v>636</v>
          </cell>
          <cell r="B636">
            <v>597</v>
          </cell>
          <cell r="C636" t="str">
            <v>Maintenance of Meters</v>
          </cell>
          <cell r="AD636">
            <v>597</v>
          </cell>
          <cell r="AE636" t="str">
            <v>NA</v>
          </cell>
          <cell r="AF636" t="str">
            <v>597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70214.42</v>
          </cell>
          <cell r="G637">
            <v>0</v>
          </cell>
          <cell r="H637">
            <v>0</v>
          </cell>
          <cell r="I637">
            <v>2470214.42</v>
          </cell>
          <cell r="J637">
            <v>0</v>
          </cell>
          <cell r="K637">
            <v>0</v>
          </cell>
          <cell r="S637" t="str">
            <v>METR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2470214.42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7</v>
          </cell>
          <cell r="AE637" t="str">
            <v>S</v>
          </cell>
          <cell r="AF637" t="str">
            <v>597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881660.26779490465</v>
          </cell>
          <cell r="G638">
            <v>0</v>
          </cell>
          <cell r="H638">
            <v>0</v>
          </cell>
          <cell r="I638">
            <v>881660.26779490465</v>
          </cell>
          <cell r="J638">
            <v>0</v>
          </cell>
          <cell r="K638">
            <v>0</v>
          </cell>
          <cell r="S638" t="str">
            <v>METR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881660.26779490465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7</v>
          </cell>
          <cell r="AE638" t="str">
            <v>SNPD</v>
          </cell>
          <cell r="AF638" t="str">
            <v>597.SNPD</v>
          </cell>
        </row>
        <row r="639">
          <cell r="A639">
            <v>639</v>
          </cell>
          <cell r="F639">
            <v>3351874.6877949047</v>
          </cell>
          <cell r="G639">
            <v>0</v>
          </cell>
          <cell r="H639">
            <v>0</v>
          </cell>
          <cell r="I639">
            <v>3351874.6877949047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3351874.6877949047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7</v>
          </cell>
          <cell r="AE639" t="str">
            <v>NA</v>
          </cell>
          <cell r="AF639" t="str">
            <v>597.NA1</v>
          </cell>
        </row>
        <row r="640">
          <cell r="A640">
            <v>640</v>
          </cell>
          <cell r="AD640">
            <v>597</v>
          </cell>
          <cell r="AE640" t="str">
            <v>NA</v>
          </cell>
          <cell r="AF640" t="str">
            <v>597.NA2</v>
          </cell>
        </row>
        <row r="641">
          <cell r="A641">
            <v>641</v>
          </cell>
          <cell r="B641">
            <v>598</v>
          </cell>
          <cell r="C641" t="str">
            <v>Maint of Misc. Distribution Plant</v>
          </cell>
          <cell r="AD641">
            <v>598</v>
          </cell>
          <cell r="AE641" t="str">
            <v>NA</v>
          </cell>
          <cell r="AF641" t="str">
            <v>598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956604.09</v>
          </cell>
          <cell r="G642">
            <v>0</v>
          </cell>
          <cell r="H642">
            <v>0</v>
          </cell>
          <cell r="I642">
            <v>956604.09</v>
          </cell>
          <cell r="J642">
            <v>0</v>
          </cell>
          <cell r="K642">
            <v>0</v>
          </cell>
          <cell r="S642" t="str">
            <v>PLNT2</v>
          </cell>
          <cell r="T642">
            <v>255613.84957064094</v>
          </cell>
          <cell r="U642">
            <v>700990.24042935914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8</v>
          </cell>
          <cell r="AE642" t="str">
            <v>S</v>
          </cell>
          <cell r="AF642" t="str">
            <v>598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830808.92730855965</v>
          </cell>
          <cell r="G643">
            <v>0</v>
          </cell>
          <cell r="H643">
            <v>0</v>
          </cell>
          <cell r="I643">
            <v>830808.92730855965</v>
          </cell>
          <cell r="J643">
            <v>0</v>
          </cell>
          <cell r="K643">
            <v>0</v>
          </cell>
          <cell r="S643" t="str">
            <v>PLNT2</v>
          </cell>
          <cell r="T643">
            <v>222000.16745380603</v>
          </cell>
          <cell r="U643">
            <v>608808.75985475373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8</v>
          </cell>
          <cell r="AE643" t="str">
            <v>SNPD</v>
          </cell>
          <cell r="AF643" t="str">
            <v>598.SNPD</v>
          </cell>
        </row>
        <row r="644">
          <cell r="A644">
            <v>644</v>
          </cell>
          <cell r="F644">
            <v>1787413.0173085597</v>
          </cell>
          <cell r="G644">
            <v>0</v>
          </cell>
          <cell r="H644">
            <v>0</v>
          </cell>
          <cell r="I644">
            <v>1787413.0173085597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477614.01702444698</v>
          </cell>
          <cell r="U644">
            <v>1309799.000284113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8</v>
          </cell>
          <cell r="AE644" t="str">
            <v>NA</v>
          </cell>
          <cell r="AF644" t="str">
            <v>598.NA1</v>
          </cell>
        </row>
        <row r="645">
          <cell r="A645">
            <v>645</v>
          </cell>
          <cell r="AD645">
            <v>598</v>
          </cell>
          <cell r="AE645" t="str">
            <v>NA</v>
          </cell>
          <cell r="AF645" t="str">
            <v>598.NA2</v>
          </cell>
        </row>
        <row r="646">
          <cell r="A646">
            <v>646</v>
          </cell>
          <cell r="B646" t="str">
            <v>TOTAL DISTRIBUTION EXPENSE</v>
          </cell>
          <cell r="F646">
            <v>84937599.421552971</v>
          </cell>
          <cell r="G646">
            <v>0</v>
          </cell>
          <cell r="H646">
            <v>0</v>
          </cell>
          <cell r="I646">
            <v>84937599.421552971</v>
          </cell>
          <cell r="J646">
            <v>0</v>
          </cell>
          <cell r="K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0</v>
          </cell>
          <cell r="T646">
            <v>15300595.993757304</v>
          </cell>
          <cell r="U646">
            <v>60621979.239346258</v>
          </cell>
          <cell r="V646">
            <v>2157167.6268095486</v>
          </cell>
          <cell r="W646">
            <v>897964.48878694489</v>
          </cell>
          <cell r="X646">
            <v>5959892.072852915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 t="str">
            <v>TOTAL DISTRIBUTION EXPENSE</v>
          </cell>
          <cell r="AE646" t="str">
            <v>NA</v>
          </cell>
          <cell r="AF646" t="str">
            <v>TOTAL DISTRIBUTION EXPENSE.NA</v>
          </cell>
        </row>
        <row r="647">
          <cell r="A647">
            <v>647</v>
          </cell>
          <cell r="AD647" t="str">
            <v>TOTAL DISTRIBUTION EXPENSE</v>
          </cell>
          <cell r="AE647" t="str">
            <v>NA</v>
          </cell>
          <cell r="AF647" t="str">
            <v>TOTAL DISTRIBUTION EXPENSE.NA1</v>
          </cell>
        </row>
        <row r="648">
          <cell r="A648">
            <v>648</v>
          </cell>
          <cell r="B648">
            <v>901</v>
          </cell>
          <cell r="C648" t="str">
            <v>Supervision</v>
          </cell>
          <cell r="AD648">
            <v>901</v>
          </cell>
          <cell r="AE648" t="str">
            <v>NA</v>
          </cell>
          <cell r="AF648" t="str">
            <v>901.NA</v>
          </cell>
        </row>
        <row r="649">
          <cell r="A649">
            <v>649</v>
          </cell>
          <cell r="D649" t="str">
            <v>S</v>
          </cell>
          <cell r="E649" t="str">
            <v>CUS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S649" t="str">
            <v>CUST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901</v>
          </cell>
          <cell r="AE649" t="str">
            <v>S</v>
          </cell>
          <cell r="AF649" t="str">
            <v>901.S</v>
          </cell>
        </row>
        <row r="650">
          <cell r="A650">
            <v>650</v>
          </cell>
          <cell r="D650" t="str">
            <v>CN</v>
          </cell>
          <cell r="E650" t="str">
            <v>CUST</v>
          </cell>
          <cell r="F650">
            <v>1192925.6277971035</v>
          </cell>
          <cell r="G650">
            <v>0</v>
          </cell>
          <cell r="H650">
            <v>0</v>
          </cell>
          <cell r="I650">
            <v>0</v>
          </cell>
          <cell r="J650">
            <v>1192925.6277971035</v>
          </cell>
          <cell r="K650">
            <v>0</v>
          </cell>
          <cell r="S650" t="str">
            <v>CUST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901</v>
          </cell>
          <cell r="AE650" t="str">
            <v>CN</v>
          </cell>
          <cell r="AF650" t="str">
            <v>901.CN</v>
          </cell>
        </row>
        <row r="651">
          <cell r="A651">
            <v>651</v>
          </cell>
          <cell r="F651">
            <v>1192925.6277971035</v>
          </cell>
          <cell r="G651">
            <v>0</v>
          </cell>
          <cell r="H651">
            <v>0</v>
          </cell>
          <cell r="I651">
            <v>0</v>
          </cell>
          <cell r="J651">
            <v>1192925.6277971035</v>
          </cell>
          <cell r="K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901</v>
          </cell>
          <cell r="AE651" t="str">
            <v>NA</v>
          </cell>
          <cell r="AF651" t="str">
            <v>901.NA1</v>
          </cell>
        </row>
        <row r="652">
          <cell r="A652">
            <v>652</v>
          </cell>
          <cell r="AD652">
            <v>901</v>
          </cell>
          <cell r="AE652" t="str">
            <v>NA</v>
          </cell>
          <cell r="AF652" t="str">
            <v>901.NA2</v>
          </cell>
        </row>
        <row r="653">
          <cell r="A653">
            <v>653</v>
          </cell>
          <cell r="B653">
            <v>902</v>
          </cell>
          <cell r="C653" t="str">
            <v>Meter Reading Expense</v>
          </cell>
          <cell r="AD653">
            <v>902</v>
          </cell>
          <cell r="AE653" t="str">
            <v>NA</v>
          </cell>
          <cell r="AF653" t="str">
            <v>902.NA</v>
          </cell>
        </row>
        <row r="654">
          <cell r="A654">
            <v>654</v>
          </cell>
          <cell r="D654" t="str">
            <v>S</v>
          </cell>
          <cell r="E654" t="str">
            <v>CUST</v>
          </cell>
          <cell r="F654">
            <v>3706865.25</v>
          </cell>
          <cell r="G654">
            <v>0</v>
          </cell>
          <cell r="H654">
            <v>0</v>
          </cell>
          <cell r="I654">
            <v>0</v>
          </cell>
          <cell r="J654">
            <v>3706865.25</v>
          </cell>
          <cell r="K654">
            <v>0</v>
          </cell>
          <cell r="S654" t="str">
            <v>CUST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902</v>
          </cell>
          <cell r="AE654" t="str">
            <v>S</v>
          </cell>
          <cell r="AF654" t="str">
            <v>902.S</v>
          </cell>
        </row>
        <row r="655">
          <cell r="A655">
            <v>655</v>
          </cell>
          <cell r="D655" t="str">
            <v>CN</v>
          </cell>
          <cell r="E655" t="str">
            <v>CUST</v>
          </cell>
          <cell r="F655">
            <v>1048189.696092465</v>
          </cell>
          <cell r="G655">
            <v>0</v>
          </cell>
          <cell r="H655">
            <v>0</v>
          </cell>
          <cell r="I655">
            <v>0</v>
          </cell>
          <cell r="J655">
            <v>1048189.696092465</v>
          </cell>
          <cell r="K655">
            <v>0</v>
          </cell>
          <cell r="S655" t="str">
            <v>CUST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902</v>
          </cell>
          <cell r="AE655" t="str">
            <v>CN</v>
          </cell>
          <cell r="AF655" t="str">
            <v>902.CN</v>
          </cell>
        </row>
        <row r="656">
          <cell r="A656">
            <v>656</v>
          </cell>
          <cell r="F656">
            <v>4755054.946092465</v>
          </cell>
          <cell r="G656">
            <v>0</v>
          </cell>
          <cell r="H656">
            <v>0</v>
          </cell>
          <cell r="I656">
            <v>0</v>
          </cell>
          <cell r="J656">
            <v>4755054.946092465</v>
          </cell>
          <cell r="K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902</v>
          </cell>
          <cell r="AE656" t="str">
            <v>NA</v>
          </cell>
          <cell r="AF656" t="str">
            <v>902.NA1</v>
          </cell>
        </row>
        <row r="657">
          <cell r="A657">
            <v>657</v>
          </cell>
          <cell r="AD657">
            <v>902</v>
          </cell>
          <cell r="AE657" t="str">
            <v>NA</v>
          </cell>
          <cell r="AF657" t="str">
            <v>902.NA2</v>
          </cell>
        </row>
        <row r="658">
          <cell r="A658">
            <v>658</v>
          </cell>
          <cell r="B658">
            <v>903</v>
          </cell>
          <cell r="C658" t="str">
            <v>Customer Receipts &amp; Collections</v>
          </cell>
          <cell r="AD658">
            <v>903</v>
          </cell>
          <cell r="AE658" t="str">
            <v>NA</v>
          </cell>
          <cell r="AF658" t="str">
            <v>903.NA</v>
          </cell>
        </row>
        <row r="659">
          <cell r="A659">
            <v>659</v>
          </cell>
          <cell r="D659" t="str">
            <v>S</v>
          </cell>
          <cell r="E659" t="str">
            <v>CUST</v>
          </cell>
          <cell r="F659">
            <v>3731810.69</v>
          </cell>
          <cell r="G659">
            <v>0</v>
          </cell>
          <cell r="H659">
            <v>0</v>
          </cell>
          <cell r="I659">
            <v>0</v>
          </cell>
          <cell r="J659">
            <v>3731810.69</v>
          </cell>
          <cell r="K659">
            <v>0</v>
          </cell>
          <cell r="S659" t="str">
            <v>CUST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903</v>
          </cell>
          <cell r="AE659" t="str">
            <v>S</v>
          </cell>
          <cell r="AF659" t="str">
            <v>903.S</v>
          </cell>
        </row>
        <row r="660">
          <cell r="A660">
            <v>660</v>
          </cell>
          <cell r="D660" t="str">
            <v>CN</v>
          </cell>
          <cell r="E660" t="str">
            <v>CUST</v>
          </cell>
          <cell r="F660">
            <v>21616001.52361425</v>
          </cell>
          <cell r="G660">
            <v>0</v>
          </cell>
          <cell r="H660">
            <v>0</v>
          </cell>
          <cell r="I660">
            <v>0</v>
          </cell>
          <cell r="J660">
            <v>21616001.52361425</v>
          </cell>
          <cell r="K660">
            <v>0</v>
          </cell>
          <cell r="S660" t="str">
            <v>CUST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903</v>
          </cell>
          <cell r="AE660" t="str">
            <v>CN</v>
          </cell>
          <cell r="AF660" t="str">
            <v>903.CN</v>
          </cell>
        </row>
        <row r="661">
          <cell r="A661">
            <v>661</v>
          </cell>
          <cell r="F661">
            <v>25347812.213614251</v>
          </cell>
          <cell r="G661">
            <v>0</v>
          </cell>
          <cell r="H661">
            <v>0</v>
          </cell>
          <cell r="I661">
            <v>0</v>
          </cell>
          <cell r="J661">
            <v>25347812.213614251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903</v>
          </cell>
          <cell r="AE661" t="str">
            <v>NA</v>
          </cell>
          <cell r="AF661" t="str">
            <v>903.NA1</v>
          </cell>
        </row>
        <row r="662">
          <cell r="A662">
            <v>662</v>
          </cell>
          <cell r="AD662">
            <v>903</v>
          </cell>
          <cell r="AE662" t="str">
            <v>NA</v>
          </cell>
          <cell r="AF662" t="str">
            <v>903.NA2</v>
          </cell>
        </row>
        <row r="663">
          <cell r="A663">
            <v>663</v>
          </cell>
          <cell r="B663">
            <v>904</v>
          </cell>
          <cell r="C663" t="str">
            <v>Uncollectible Accounts</v>
          </cell>
          <cell r="AD663">
            <v>904</v>
          </cell>
          <cell r="AE663" t="str">
            <v>NA</v>
          </cell>
          <cell r="AF663" t="str">
            <v>904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3579520.81</v>
          </cell>
          <cell r="G664">
            <v>0</v>
          </cell>
          <cell r="H664">
            <v>0</v>
          </cell>
          <cell r="I664">
            <v>0</v>
          </cell>
          <cell r="J664">
            <v>3579520.81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4</v>
          </cell>
          <cell r="AE664" t="str">
            <v>S</v>
          </cell>
          <cell r="AF664" t="str">
            <v>904.S</v>
          </cell>
        </row>
        <row r="665">
          <cell r="A665">
            <v>665</v>
          </cell>
          <cell r="D665" t="str">
            <v>SG</v>
          </cell>
          <cell r="E665" t="str">
            <v>P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4</v>
          </cell>
          <cell r="AE665" t="str">
            <v>SG</v>
          </cell>
          <cell r="AF665" t="str">
            <v>904.SG</v>
          </cell>
        </row>
        <row r="666">
          <cell r="A666">
            <v>666</v>
          </cell>
          <cell r="D666" t="str">
            <v>CN</v>
          </cell>
          <cell r="E666" t="str">
            <v>CUST</v>
          </cell>
          <cell r="F666">
            <v>8419.0630752907182</v>
          </cell>
          <cell r="G666">
            <v>0</v>
          </cell>
          <cell r="H666">
            <v>0</v>
          </cell>
          <cell r="I666">
            <v>0</v>
          </cell>
          <cell r="J666">
            <v>8419.0630752907182</v>
          </cell>
          <cell r="K666">
            <v>0</v>
          </cell>
          <cell r="S666" t="str">
            <v>CUST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4</v>
          </cell>
          <cell r="AE666" t="str">
            <v>CN</v>
          </cell>
          <cell r="AF666" t="str">
            <v>904.CN</v>
          </cell>
        </row>
        <row r="667">
          <cell r="A667">
            <v>667</v>
          </cell>
          <cell r="F667">
            <v>3587939.8730752906</v>
          </cell>
          <cell r="G667">
            <v>0</v>
          </cell>
          <cell r="H667">
            <v>0</v>
          </cell>
          <cell r="I667">
            <v>0</v>
          </cell>
          <cell r="J667">
            <v>3587939.8730752906</v>
          </cell>
          <cell r="K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904</v>
          </cell>
          <cell r="AE667" t="str">
            <v>NA</v>
          </cell>
          <cell r="AF667" t="str">
            <v>904.NA1</v>
          </cell>
        </row>
        <row r="668">
          <cell r="A668">
            <v>668</v>
          </cell>
          <cell r="AD668">
            <v>904</v>
          </cell>
          <cell r="AE668" t="str">
            <v>NA</v>
          </cell>
          <cell r="AF668" t="str">
            <v>904.NA2</v>
          </cell>
        </row>
        <row r="669">
          <cell r="A669">
            <v>669</v>
          </cell>
          <cell r="B669">
            <v>905</v>
          </cell>
          <cell r="C669" t="str">
            <v>Misc. Customer Accounts Expense</v>
          </cell>
          <cell r="AD669">
            <v>905</v>
          </cell>
          <cell r="AE669" t="str">
            <v>NA</v>
          </cell>
          <cell r="AF669" t="str">
            <v>905.NA</v>
          </cell>
        </row>
        <row r="670">
          <cell r="A670">
            <v>670</v>
          </cell>
          <cell r="D670" t="str">
            <v>S</v>
          </cell>
          <cell r="E670" t="str">
            <v>CUST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5</v>
          </cell>
          <cell r="AE670" t="str">
            <v>S</v>
          </cell>
          <cell r="AF670" t="str">
            <v>905.S</v>
          </cell>
        </row>
        <row r="671">
          <cell r="A671">
            <v>671</v>
          </cell>
          <cell r="D671" t="str">
            <v>CN</v>
          </cell>
          <cell r="E671" t="str">
            <v>CUST</v>
          </cell>
          <cell r="F671">
            <v>56663.506568720586</v>
          </cell>
          <cell r="G671">
            <v>0</v>
          </cell>
          <cell r="H671">
            <v>0</v>
          </cell>
          <cell r="I671">
            <v>0</v>
          </cell>
          <cell r="J671">
            <v>56663.506568720586</v>
          </cell>
          <cell r="K671">
            <v>0</v>
          </cell>
          <cell r="S671" t="str">
            <v>CUST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5</v>
          </cell>
          <cell r="AE671" t="str">
            <v>CN</v>
          </cell>
          <cell r="AF671" t="str">
            <v>905.CN</v>
          </cell>
        </row>
        <row r="672">
          <cell r="A672">
            <v>672</v>
          </cell>
          <cell r="F672">
            <v>56663.506568720586</v>
          </cell>
          <cell r="G672">
            <v>0</v>
          </cell>
          <cell r="H672">
            <v>0</v>
          </cell>
          <cell r="I672">
            <v>0</v>
          </cell>
          <cell r="J672">
            <v>56663.506568720586</v>
          </cell>
          <cell r="K672">
            <v>0</v>
          </cell>
          <cell r="N672">
            <v>0</v>
          </cell>
          <cell r="O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905</v>
          </cell>
          <cell r="AE672" t="str">
            <v>NA</v>
          </cell>
          <cell r="AF672" t="str">
            <v>905.NA1</v>
          </cell>
        </row>
        <row r="673">
          <cell r="A673">
            <v>673</v>
          </cell>
          <cell r="AD673">
            <v>905</v>
          </cell>
          <cell r="AE673" t="str">
            <v>NA</v>
          </cell>
          <cell r="AF673" t="str">
            <v>905.NA2</v>
          </cell>
        </row>
        <row r="674">
          <cell r="A674">
            <v>674</v>
          </cell>
          <cell r="B674" t="str">
            <v>TOTAL CUSTOMER ACCOUNTS EXPENSE</v>
          </cell>
          <cell r="F674">
            <v>34940396.16714783</v>
          </cell>
          <cell r="G674">
            <v>0</v>
          </cell>
          <cell r="H674">
            <v>0</v>
          </cell>
          <cell r="I674">
            <v>0</v>
          </cell>
          <cell r="J674">
            <v>34940396.16714783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 t="str">
            <v>TOTAL CUSTOMER ACCOUNTS EXPENSE</v>
          </cell>
          <cell r="AE674" t="str">
            <v>NA</v>
          </cell>
          <cell r="AF674" t="str">
            <v>TOTAL CUSTOMER ACCOUNTS EXPENSE.NA</v>
          </cell>
        </row>
        <row r="675">
          <cell r="A675">
            <v>675</v>
          </cell>
          <cell r="AD675" t="str">
            <v>TOTAL CUSTOMER ACCOUNTS EXPENSE</v>
          </cell>
          <cell r="AE675" t="str">
            <v>NA</v>
          </cell>
          <cell r="AF675" t="str">
            <v>TOTAL CUSTOMER ACCOUNTS EXPENSE.NA1</v>
          </cell>
        </row>
        <row r="676">
          <cell r="A676">
            <v>676</v>
          </cell>
          <cell r="B676">
            <v>907</v>
          </cell>
          <cell r="C676" t="str">
            <v>Supervision</v>
          </cell>
          <cell r="AD676">
            <v>907</v>
          </cell>
          <cell r="AE676" t="str">
            <v>NA</v>
          </cell>
          <cell r="AF676" t="str">
            <v>907.NA</v>
          </cell>
        </row>
        <row r="677">
          <cell r="A677">
            <v>677</v>
          </cell>
          <cell r="D677" t="str">
            <v>S</v>
          </cell>
          <cell r="E677" t="str">
            <v>CUS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S677" t="str">
            <v>CUST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907</v>
          </cell>
          <cell r="AE677" t="str">
            <v>S</v>
          </cell>
          <cell r="AF677" t="str">
            <v>907.S</v>
          </cell>
        </row>
        <row r="678">
          <cell r="A678">
            <v>678</v>
          </cell>
          <cell r="D678" t="str">
            <v>CN</v>
          </cell>
          <cell r="E678" t="str">
            <v>CUST</v>
          </cell>
          <cell r="F678">
            <v>161907.45462862105</v>
          </cell>
          <cell r="G678">
            <v>0</v>
          </cell>
          <cell r="H678">
            <v>0</v>
          </cell>
          <cell r="I678">
            <v>0</v>
          </cell>
          <cell r="J678">
            <v>161907.45462862105</v>
          </cell>
          <cell r="K678">
            <v>0</v>
          </cell>
          <cell r="S678" t="str">
            <v>CUST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907</v>
          </cell>
          <cell r="AE678" t="str">
            <v>CN</v>
          </cell>
          <cell r="AF678" t="str">
            <v>907.CN</v>
          </cell>
        </row>
        <row r="679">
          <cell r="A679">
            <v>679</v>
          </cell>
          <cell r="F679">
            <v>161907.45462862105</v>
          </cell>
          <cell r="G679">
            <v>0</v>
          </cell>
          <cell r="H679">
            <v>0</v>
          </cell>
          <cell r="I679">
            <v>0</v>
          </cell>
          <cell r="J679">
            <v>161907.45462862105</v>
          </cell>
          <cell r="K679">
            <v>0</v>
          </cell>
          <cell r="N679">
            <v>0</v>
          </cell>
          <cell r="O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7</v>
          </cell>
          <cell r="AE679" t="str">
            <v>NA</v>
          </cell>
          <cell r="AF679" t="str">
            <v>907.NA1</v>
          </cell>
        </row>
        <row r="680">
          <cell r="A680">
            <v>680</v>
          </cell>
          <cell r="AD680">
            <v>907</v>
          </cell>
          <cell r="AE680" t="str">
            <v>NA</v>
          </cell>
          <cell r="AF680" t="str">
            <v>907.NA2</v>
          </cell>
        </row>
        <row r="681">
          <cell r="A681">
            <v>681</v>
          </cell>
          <cell r="B681">
            <v>908</v>
          </cell>
          <cell r="C681" t="str">
            <v>Customer Assistance</v>
          </cell>
          <cell r="AD681">
            <v>908</v>
          </cell>
          <cell r="AE681" t="str">
            <v>NA</v>
          </cell>
          <cell r="AF681" t="str">
            <v>908.NA</v>
          </cell>
        </row>
        <row r="682">
          <cell r="A682">
            <v>682</v>
          </cell>
          <cell r="D682" t="str">
            <v>S</v>
          </cell>
          <cell r="E682" t="str">
            <v>CUST</v>
          </cell>
          <cell r="F682">
            <v>2822516.6799999997</v>
          </cell>
          <cell r="G682">
            <v>0</v>
          </cell>
          <cell r="H682">
            <v>0</v>
          </cell>
          <cell r="I682">
            <v>0</v>
          </cell>
          <cell r="J682">
            <v>2822516.6799999997</v>
          </cell>
          <cell r="K682">
            <v>0</v>
          </cell>
          <cell r="S682" t="str">
            <v>CUST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8</v>
          </cell>
          <cell r="AE682" t="str">
            <v>S</v>
          </cell>
          <cell r="AF682" t="str">
            <v>908.S</v>
          </cell>
        </row>
        <row r="683">
          <cell r="A683">
            <v>683</v>
          </cell>
          <cell r="D683" t="str">
            <v>CN</v>
          </cell>
          <cell r="E683" t="str">
            <v>CUST</v>
          </cell>
          <cell r="F683">
            <v>637173.45892691868</v>
          </cell>
          <cell r="G683">
            <v>0</v>
          </cell>
          <cell r="H683">
            <v>0</v>
          </cell>
          <cell r="I683">
            <v>0</v>
          </cell>
          <cell r="J683">
            <v>637173.45892691868</v>
          </cell>
          <cell r="K683">
            <v>0</v>
          </cell>
          <cell r="S683" t="str">
            <v>CUST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908</v>
          </cell>
          <cell r="AE683" t="str">
            <v>CN</v>
          </cell>
          <cell r="AF683" t="str">
            <v>908.CN</v>
          </cell>
        </row>
        <row r="684">
          <cell r="A684">
            <v>684</v>
          </cell>
          <cell r="F684">
            <v>3459690.1389269186</v>
          </cell>
          <cell r="G684">
            <v>0</v>
          </cell>
          <cell r="H684">
            <v>0</v>
          </cell>
          <cell r="I684">
            <v>0</v>
          </cell>
          <cell r="J684">
            <v>3459690.1389269186</v>
          </cell>
          <cell r="K684">
            <v>0</v>
          </cell>
          <cell r="N684">
            <v>0</v>
          </cell>
          <cell r="O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908</v>
          </cell>
          <cell r="AE684" t="str">
            <v>NA</v>
          </cell>
          <cell r="AF684" t="str">
            <v>908.NA1</v>
          </cell>
        </row>
        <row r="685">
          <cell r="A685">
            <v>685</v>
          </cell>
          <cell r="AD685">
            <v>908</v>
          </cell>
          <cell r="AE685" t="str">
            <v>NA</v>
          </cell>
          <cell r="AF685" t="str">
            <v>908.NA2</v>
          </cell>
        </row>
        <row r="686">
          <cell r="A686">
            <v>686</v>
          </cell>
          <cell r="B686">
            <v>909</v>
          </cell>
          <cell r="C686" t="str">
            <v>Informational &amp; Instructional Adv</v>
          </cell>
          <cell r="AD686">
            <v>909</v>
          </cell>
          <cell r="AE686" t="str">
            <v>NA</v>
          </cell>
          <cell r="AF686" t="str">
            <v>909.NA</v>
          </cell>
        </row>
        <row r="687">
          <cell r="A687">
            <v>687</v>
          </cell>
          <cell r="D687" t="str">
            <v>S</v>
          </cell>
          <cell r="E687" t="str">
            <v>CUST</v>
          </cell>
          <cell r="F687">
            <v>687548.61</v>
          </cell>
          <cell r="G687">
            <v>0</v>
          </cell>
          <cell r="H687">
            <v>0</v>
          </cell>
          <cell r="I687">
            <v>0</v>
          </cell>
          <cell r="J687">
            <v>687548.61</v>
          </cell>
          <cell r="K687">
            <v>0</v>
          </cell>
          <cell r="S687" t="str">
            <v>CUST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9</v>
          </cell>
          <cell r="AE687" t="str">
            <v>S</v>
          </cell>
          <cell r="AF687" t="str">
            <v>909.S</v>
          </cell>
        </row>
        <row r="688">
          <cell r="A688">
            <v>688</v>
          </cell>
          <cell r="D688" t="str">
            <v>CN</v>
          </cell>
          <cell r="E688" t="str">
            <v>CUST</v>
          </cell>
          <cell r="F688">
            <v>883187.35167299095</v>
          </cell>
          <cell r="G688">
            <v>0</v>
          </cell>
          <cell r="H688">
            <v>0</v>
          </cell>
          <cell r="I688">
            <v>0</v>
          </cell>
          <cell r="J688">
            <v>883187.35167299095</v>
          </cell>
          <cell r="K688">
            <v>0</v>
          </cell>
          <cell r="S688" t="str">
            <v>CUST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909</v>
          </cell>
          <cell r="AE688" t="str">
            <v>CN</v>
          </cell>
          <cell r="AF688" t="str">
            <v>909.CN</v>
          </cell>
        </row>
        <row r="689">
          <cell r="A689">
            <v>689</v>
          </cell>
          <cell r="F689">
            <v>1570735.961672991</v>
          </cell>
          <cell r="G689">
            <v>0</v>
          </cell>
          <cell r="H689">
            <v>0</v>
          </cell>
          <cell r="I689">
            <v>0</v>
          </cell>
          <cell r="J689">
            <v>1570735.961672991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909</v>
          </cell>
          <cell r="AE689" t="str">
            <v>NA</v>
          </cell>
          <cell r="AF689" t="str">
            <v>909.NA1</v>
          </cell>
        </row>
        <row r="690">
          <cell r="A690">
            <v>690</v>
          </cell>
          <cell r="AD690">
            <v>909</v>
          </cell>
          <cell r="AE690" t="str">
            <v>NA</v>
          </cell>
          <cell r="AF690" t="str">
            <v>909.NA2</v>
          </cell>
        </row>
        <row r="691">
          <cell r="A691">
            <v>691</v>
          </cell>
          <cell r="B691">
            <v>910</v>
          </cell>
          <cell r="C691" t="str">
            <v>Misc. Customer Service</v>
          </cell>
          <cell r="AD691">
            <v>910</v>
          </cell>
          <cell r="AE691" t="str">
            <v>NA</v>
          </cell>
          <cell r="AF691" t="str">
            <v>910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10</v>
          </cell>
          <cell r="AE692" t="str">
            <v>S</v>
          </cell>
          <cell r="AF692" t="str">
            <v>910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57221.664772323056</v>
          </cell>
          <cell r="G693">
            <v>0</v>
          </cell>
          <cell r="H693">
            <v>0</v>
          </cell>
          <cell r="I693">
            <v>0</v>
          </cell>
          <cell r="J693">
            <v>57221.664772323056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10</v>
          </cell>
          <cell r="AE693" t="str">
            <v>CN</v>
          </cell>
          <cell r="AF693" t="str">
            <v>910.CN</v>
          </cell>
        </row>
        <row r="694">
          <cell r="A694">
            <v>694</v>
          </cell>
          <cell r="F694">
            <v>57221.664772323056</v>
          </cell>
          <cell r="G694">
            <v>0</v>
          </cell>
          <cell r="H694">
            <v>0</v>
          </cell>
          <cell r="I694">
            <v>0</v>
          </cell>
          <cell r="J694">
            <v>57221.664772323056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10</v>
          </cell>
          <cell r="AE694" t="str">
            <v>NA</v>
          </cell>
          <cell r="AF694" t="str">
            <v>910.NA1</v>
          </cell>
        </row>
        <row r="695">
          <cell r="A695">
            <v>695</v>
          </cell>
          <cell r="AD695">
            <v>910</v>
          </cell>
          <cell r="AE695" t="str">
            <v>NA</v>
          </cell>
          <cell r="AF695" t="str">
            <v>910.NA2</v>
          </cell>
        </row>
        <row r="696">
          <cell r="A696">
            <v>696</v>
          </cell>
          <cell r="B696" t="str">
            <v>TOTAL CUSTOMER SERVICE EXPENSE</v>
          </cell>
          <cell r="F696">
            <v>5249555.2200008547</v>
          </cell>
          <cell r="G696">
            <v>0</v>
          </cell>
          <cell r="H696">
            <v>0</v>
          </cell>
          <cell r="I696">
            <v>0</v>
          </cell>
          <cell r="J696">
            <v>5249555.2200008547</v>
          </cell>
          <cell r="K696">
            <v>0</v>
          </cell>
          <cell r="N696">
            <v>0</v>
          </cell>
          <cell r="O696">
            <v>0</v>
          </cell>
          <cell r="Q696">
            <v>0</v>
          </cell>
          <cell r="R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 t="str">
            <v>TOTAL CUSTOMER SERVICE EXPENSE</v>
          </cell>
          <cell r="AE696" t="str">
            <v>NA</v>
          </cell>
          <cell r="AF696" t="str">
            <v>TOTAL CUSTOMER SERVICE EXPENSE.NA</v>
          </cell>
        </row>
        <row r="697">
          <cell r="A697">
            <v>697</v>
          </cell>
          <cell r="AD697" t="str">
            <v>TOTAL CUSTOMER SERVICE EXPENSE</v>
          </cell>
          <cell r="AE697" t="str">
            <v>NA</v>
          </cell>
          <cell r="AF697" t="str">
            <v>TOTAL CUSTOMER SERVICE EXPENSE.NA1</v>
          </cell>
        </row>
        <row r="698">
          <cell r="A698">
            <v>698</v>
          </cell>
          <cell r="B698">
            <v>911</v>
          </cell>
          <cell r="C698" t="str">
            <v>Supervision</v>
          </cell>
          <cell r="AD698">
            <v>911</v>
          </cell>
          <cell r="AE698" t="str">
            <v>NA</v>
          </cell>
          <cell r="AF698" t="str">
            <v>911.NA</v>
          </cell>
        </row>
        <row r="699">
          <cell r="A699">
            <v>699</v>
          </cell>
          <cell r="D699" t="str">
            <v>S</v>
          </cell>
          <cell r="E699" t="str">
            <v>CUS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S699" t="str">
            <v>CUST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11</v>
          </cell>
          <cell r="AE699" t="str">
            <v>S</v>
          </cell>
          <cell r="AF699" t="str">
            <v>911.S</v>
          </cell>
        </row>
        <row r="700">
          <cell r="A700">
            <v>700</v>
          </cell>
          <cell r="D700" t="str">
            <v>CN</v>
          </cell>
          <cell r="E700" t="str">
            <v>CUST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S700" t="str">
            <v>CUST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911</v>
          </cell>
          <cell r="AE700" t="str">
            <v>CN</v>
          </cell>
          <cell r="AF700" t="str">
            <v>911.CN</v>
          </cell>
        </row>
        <row r="701">
          <cell r="A701">
            <v>7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N701">
            <v>0</v>
          </cell>
          <cell r="O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911</v>
          </cell>
          <cell r="AE701" t="str">
            <v>NA</v>
          </cell>
          <cell r="AF701" t="str">
            <v>911.NA1</v>
          </cell>
        </row>
        <row r="702">
          <cell r="A702">
            <v>702</v>
          </cell>
          <cell r="AD702">
            <v>911</v>
          </cell>
          <cell r="AE702" t="str">
            <v>NA</v>
          </cell>
          <cell r="AF702" t="str">
            <v>911.NA2</v>
          </cell>
        </row>
        <row r="703">
          <cell r="A703">
            <v>703</v>
          </cell>
          <cell r="B703">
            <v>912</v>
          </cell>
          <cell r="C703" t="str">
            <v>Demonstration &amp; Selling Expense</v>
          </cell>
          <cell r="AD703">
            <v>912</v>
          </cell>
          <cell r="AE703" t="str">
            <v>NA</v>
          </cell>
          <cell r="AF703" t="str">
            <v>912.NA</v>
          </cell>
        </row>
        <row r="704">
          <cell r="A704">
            <v>704</v>
          </cell>
          <cell r="D704" t="str">
            <v>S</v>
          </cell>
          <cell r="E704" t="str">
            <v>CUST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12</v>
          </cell>
          <cell r="AE704" t="str">
            <v>S</v>
          </cell>
          <cell r="AF704" t="str">
            <v>912.S</v>
          </cell>
        </row>
        <row r="705">
          <cell r="A705">
            <v>705</v>
          </cell>
          <cell r="D705" t="str">
            <v>CN</v>
          </cell>
          <cell r="E705" t="str">
            <v>CUS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S705" t="str">
            <v>CUST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12</v>
          </cell>
          <cell r="AE705" t="str">
            <v>CN</v>
          </cell>
          <cell r="AF705" t="str">
            <v>912.CN</v>
          </cell>
        </row>
        <row r="706">
          <cell r="A706">
            <v>706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912</v>
          </cell>
          <cell r="AE706" t="str">
            <v>NA</v>
          </cell>
          <cell r="AF706" t="str">
            <v>912.NA1</v>
          </cell>
        </row>
        <row r="707">
          <cell r="A707">
            <v>707</v>
          </cell>
          <cell r="AD707">
            <v>912</v>
          </cell>
          <cell r="AE707" t="str">
            <v>NA</v>
          </cell>
          <cell r="AF707" t="str">
            <v>912.NA2</v>
          </cell>
        </row>
        <row r="708">
          <cell r="A708">
            <v>708</v>
          </cell>
          <cell r="B708">
            <v>913</v>
          </cell>
          <cell r="C708" t="str">
            <v>Advertising Expense</v>
          </cell>
          <cell r="AD708">
            <v>913</v>
          </cell>
          <cell r="AE708" t="str">
            <v>NA</v>
          </cell>
          <cell r="AF708" t="str">
            <v>913.NA</v>
          </cell>
        </row>
        <row r="709">
          <cell r="A709">
            <v>709</v>
          </cell>
          <cell r="D709" t="str">
            <v>S</v>
          </cell>
          <cell r="E709" t="str">
            <v>CU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3</v>
          </cell>
          <cell r="AE709" t="str">
            <v>S</v>
          </cell>
          <cell r="AF709" t="str">
            <v>913.S</v>
          </cell>
        </row>
        <row r="710">
          <cell r="A710">
            <v>710</v>
          </cell>
          <cell r="D710" t="str">
            <v>CN</v>
          </cell>
          <cell r="E710" t="str">
            <v>CUS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S710" t="str">
            <v>CUST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3</v>
          </cell>
          <cell r="AE710" t="str">
            <v>CN</v>
          </cell>
          <cell r="AF710" t="str">
            <v>913.CN</v>
          </cell>
        </row>
        <row r="711">
          <cell r="A711">
            <v>711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N711">
            <v>0</v>
          </cell>
          <cell r="O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913</v>
          </cell>
          <cell r="AE711" t="str">
            <v>NA</v>
          </cell>
          <cell r="AF711" t="str">
            <v>913.NA1</v>
          </cell>
        </row>
        <row r="712">
          <cell r="A712">
            <v>712</v>
          </cell>
          <cell r="AD712">
            <v>913</v>
          </cell>
          <cell r="AE712" t="str">
            <v>NA</v>
          </cell>
          <cell r="AF712" t="str">
            <v>913.NA2</v>
          </cell>
        </row>
        <row r="713">
          <cell r="A713">
            <v>713</v>
          </cell>
          <cell r="B713">
            <v>916</v>
          </cell>
          <cell r="C713" t="str">
            <v>Misc. Sales Expense</v>
          </cell>
          <cell r="AD713">
            <v>916</v>
          </cell>
          <cell r="AE713" t="str">
            <v>NA</v>
          </cell>
          <cell r="AF713" t="str">
            <v>916.NA</v>
          </cell>
        </row>
        <row r="714">
          <cell r="A714">
            <v>714</v>
          </cell>
          <cell r="D714" t="str">
            <v>S</v>
          </cell>
          <cell r="E714" t="str">
            <v>CUS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S714" t="str">
            <v>CUST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916</v>
          </cell>
          <cell r="AE714" t="str">
            <v>S</v>
          </cell>
          <cell r="AF714" t="str">
            <v>916.S</v>
          </cell>
        </row>
        <row r="715">
          <cell r="A715">
            <v>715</v>
          </cell>
          <cell r="D715" t="str">
            <v>CN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6</v>
          </cell>
          <cell r="AE715" t="str">
            <v>CN</v>
          </cell>
          <cell r="AF715" t="str">
            <v>916.CN</v>
          </cell>
        </row>
        <row r="716">
          <cell r="A716">
            <v>71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N716">
            <v>0</v>
          </cell>
          <cell r="O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6</v>
          </cell>
          <cell r="AE716" t="str">
            <v>NA</v>
          </cell>
          <cell r="AF716" t="str">
            <v>916.NA1</v>
          </cell>
        </row>
        <row r="717">
          <cell r="A717">
            <v>717</v>
          </cell>
          <cell r="AD717">
            <v>916</v>
          </cell>
          <cell r="AE717" t="str">
            <v>NA</v>
          </cell>
          <cell r="AF717" t="str">
            <v>916.NA2</v>
          </cell>
        </row>
        <row r="718">
          <cell r="A718">
            <v>718</v>
          </cell>
          <cell r="B718" t="str">
            <v>TOTAL SALES EXPENS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N718">
            <v>0</v>
          </cell>
          <cell r="O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 t="str">
            <v>TOTAL SALES EXPENSE</v>
          </cell>
          <cell r="AE718" t="str">
            <v>NA</v>
          </cell>
          <cell r="AF718" t="str">
            <v>TOTAL SALES EXPENSE.NA</v>
          </cell>
        </row>
        <row r="719">
          <cell r="A719">
            <v>719</v>
          </cell>
          <cell r="AD719" t="str">
            <v>TOTAL SALES EXPENSE</v>
          </cell>
          <cell r="AE719" t="str">
            <v>NA</v>
          </cell>
          <cell r="AF719" t="str">
            <v>TOTAL SALES EXPENSE.NA1</v>
          </cell>
        </row>
        <row r="720">
          <cell r="A720">
            <v>720</v>
          </cell>
          <cell r="AD720" t="str">
            <v>TOTAL SALES EXPENSE</v>
          </cell>
          <cell r="AE720" t="str">
            <v>NA</v>
          </cell>
          <cell r="AF720" t="str">
            <v>TOTAL SALES EXPENSE.NA2</v>
          </cell>
        </row>
        <row r="721">
          <cell r="A721">
            <v>721</v>
          </cell>
          <cell r="B721">
            <v>920</v>
          </cell>
          <cell r="C721" t="str">
            <v>Administrative &amp; General Salaries</v>
          </cell>
          <cell r="AD721">
            <v>920</v>
          </cell>
          <cell r="AE721" t="str">
            <v>NA</v>
          </cell>
          <cell r="AF721" t="str">
            <v>920.NA</v>
          </cell>
        </row>
        <row r="722">
          <cell r="A722">
            <v>722</v>
          </cell>
          <cell r="D722" t="str">
            <v>S</v>
          </cell>
          <cell r="E722" t="str">
            <v>PTD</v>
          </cell>
          <cell r="F722">
            <v>561826.02</v>
          </cell>
          <cell r="G722">
            <v>282148.38298872719</v>
          </cell>
          <cell r="H722">
            <v>129301.68240937042</v>
          </cell>
          <cell r="I722">
            <v>150375.95460190243</v>
          </cell>
          <cell r="J722">
            <v>0</v>
          </cell>
          <cell r="K722">
            <v>0</v>
          </cell>
          <cell r="M722">
            <v>0.75</v>
          </cell>
          <cell r="N722">
            <v>211611.28724154539</v>
          </cell>
          <cell r="O722">
            <v>70537.095747181796</v>
          </cell>
          <cell r="P722">
            <v>0.75</v>
          </cell>
          <cell r="Q722">
            <v>96976.261807027811</v>
          </cell>
          <cell r="R722">
            <v>32325.420602342605</v>
          </cell>
          <cell r="S722" t="str">
            <v>PLNT</v>
          </cell>
          <cell r="T722">
            <v>27660.28058902267</v>
          </cell>
          <cell r="U722">
            <v>75854.992884820473</v>
          </cell>
          <cell r="V722">
            <v>27466.423339241526</v>
          </cell>
          <cell r="W722">
            <v>14823.968339892986</v>
          </cell>
          <cell r="X722">
            <v>4570.2894489247847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20</v>
          </cell>
          <cell r="AE722" t="str">
            <v>S</v>
          </cell>
          <cell r="AF722" t="str">
            <v>920.S</v>
          </cell>
        </row>
        <row r="723">
          <cell r="A723">
            <v>723</v>
          </cell>
          <cell r="D723" t="str">
            <v>CN</v>
          </cell>
          <cell r="E723" t="str">
            <v>CUS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M723">
            <v>0.75</v>
          </cell>
          <cell r="N723">
            <v>0</v>
          </cell>
          <cell r="O723">
            <v>0</v>
          </cell>
          <cell r="P723">
            <v>0.75</v>
          </cell>
          <cell r="Q723">
            <v>0</v>
          </cell>
          <cell r="R723">
            <v>0</v>
          </cell>
          <cell r="S723" t="str">
            <v>CUST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920</v>
          </cell>
          <cell r="AE723" t="str">
            <v>CN</v>
          </cell>
          <cell r="AF723" t="str">
            <v>920.CN</v>
          </cell>
        </row>
        <row r="724">
          <cell r="A724">
            <v>724</v>
          </cell>
          <cell r="D724" t="str">
            <v>SO</v>
          </cell>
          <cell r="E724" t="str">
            <v>PTD</v>
          </cell>
          <cell r="F724">
            <v>33021419.275867864</v>
          </cell>
          <cell r="G724">
            <v>16583318.894128302</v>
          </cell>
          <cell r="H724">
            <v>7599728.2360025421</v>
          </cell>
          <cell r="I724">
            <v>8838372.145737024</v>
          </cell>
          <cell r="J724">
            <v>0</v>
          </cell>
          <cell r="K724">
            <v>0</v>
          </cell>
          <cell r="M724">
            <v>0.75</v>
          </cell>
          <cell r="N724">
            <v>12437489.170596227</v>
          </cell>
          <cell r="O724">
            <v>4145829.7235320755</v>
          </cell>
          <cell r="P724">
            <v>0.75</v>
          </cell>
          <cell r="Q724">
            <v>5699796.1770019066</v>
          </cell>
          <cell r="R724">
            <v>1899932.0590006355</v>
          </cell>
          <cell r="S724" t="str">
            <v>PLNT</v>
          </cell>
          <cell r="T724">
            <v>1625737.6662943929</v>
          </cell>
          <cell r="U724">
            <v>4458390.0265381634</v>
          </cell>
          <cell r="V724">
            <v>1614343.6736760202</v>
          </cell>
          <cell r="W724">
            <v>871281.24447457457</v>
          </cell>
          <cell r="X724">
            <v>268619.53475387348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920</v>
          </cell>
          <cell r="AE724" t="str">
            <v>SO</v>
          </cell>
          <cell r="AF724" t="str">
            <v>920.SO</v>
          </cell>
        </row>
        <row r="725">
          <cell r="A725">
            <v>725</v>
          </cell>
          <cell r="F725">
            <v>33583245.295867868</v>
          </cell>
          <cell r="G725">
            <v>16865467.277117029</v>
          </cell>
          <cell r="H725">
            <v>7729029.9184119124</v>
          </cell>
          <cell r="I725">
            <v>8988748.1003389265</v>
          </cell>
          <cell r="J725">
            <v>0</v>
          </cell>
          <cell r="K725">
            <v>0</v>
          </cell>
          <cell r="N725">
            <v>12649100.457837772</v>
          </cell>
          <cell r="O725">
            <v>4216366.8192792572</v>
          </cell>
          <cell r="Q725">
            <v>5796772.4388089348</v>
          </cell>
          <cell r="R725">
            <v>1932257.4796029781</v>
          </cell>
          <cell r="T725">
            <v>1653397.9468834156</v>
          </cell>
          <cell r="U725">
            <v>4534245.0194229838</v>
          </cell>
          <cell r="V725">
            <v>1641810.0970152617</v>
          </cell>
          <cell r="W725">
            <v>886105.21281446761</v>
          </cell>
          <cell r="X725">
            <v>273189.82420279825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20</v>
          </cell>
          <cell r="AE725" t="str">
            <v>NA</v>
          </cell>
          <cell r="AF725" t="str">
            <v>920.NA1</v>
          </cell>
        </row>
        <row r="726">
          <cell r="A726">
            <v>726</v>
          </cell>
          <cell r="AD726">
            <v>920</v>
          </cell>
          <cell r="AE726" t="str">
            <v>NA</v>
          </cell>
          <cell r="AF726" t="str">
            <v>920.NA2</v>
          </cell>
        </row>
        <row r="727">
          <cell r="A727">
            <v>727</v>
          </cell>
          <cell r="B727">
            <v>921</v>
          </cell>
          <cell r="C727" t="str">
            <v>Office Supplies &amp; expenses</v>
          </cell>
          <cell r="AD727">
            <v>921</v>
          </cell>
          <cell r="AE727" t="str">
            <v>NA</v>
          </cell>
          <cell r="AF727" t="str">
            <v>921.NA</v>
          </cell>
        </row>
        <row r="728">
          <cell r="A728">
            <v>728</v>
          </cell>
          <cell r="D728" t="str">
            <v>S</v>
          </cell>
          <cell r="E728" t="str">
            <v>PTD</v>
          </cell>
          <cell r="F728">
            <v>119228.55</v>
          </cell>
          <cell r="G728">
            <v>59876.441088632047</v>
          </cell>
          <cell r="H728">
            <v>27439.904093850517</v>
          </cell>
          <cell r="I728">
            <v>31912.20481751745</v>
          </cell>
          <cell r="J728">
            <v>0</v>
          </cell>
          <cell r="K728">
            <v>0</v>
          </cell>
          <cell r="M728">
            <v>0.75</v>
          </cell>
          <cell r="N728">
            <v>44907.330816474037</v>
          </cell>
          <cell r="O728">
            <v>14969.110272158012</v>
          </cell>
          <cell r="P728">
            <v>0.75</v>
          </cell>
          <cell r="Q728">
            <v>20579.928070387887</v>
          </cell>
          <cell r="R728">
            <v>6859.9760234626292</v>
          </cell>
          <cell r="S728" t="str">
            <v>PLNT</v>
          </cell>
          <cell r="T728">
            <v>5869.958011596399</v>
          </cell>
          <cell r="U728">
            <v>16097.653882099412</v>
          </cell>
          <cell r="V728">
            <v>5828.8183741008033</v>
          </cell>
          <cell r="W728">
            <v>3145.8853586228493</v>
          </cell>
          <cell r="X728">
            <v>969.88919109798644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921</v>
          </cell>
          <cell r="AE728" t="str">
            <v>S</v>
          </cell>
          <cell r="AF728" t="str">
            <v>921.S</v>
          </cell>
        </row>
        <row r="729">
          <cell r="A729">
            <v>729</v>
          </cell>
          <cell r="D729" t="str">
            <v>CN</v>
          </cell>
          <cell r="E729" t="str">
            <v>CUST</v>
          </cell>
          <cell r="F729">
            <v>90095.962540452849</v>
          </cell>
          <cell r="G729">
            <v>0</v>
          </cell>
          <cell r="H729">
            <v>0</v>
          </cell>
          <cell r="I729">
            <v>0</v>
          </cell>
          <cell r="J729">
            <v>90095.962540452849</v>
          </cell>
          <cell r="K729">
            <v>0</v>
          </cell>
          <cell r="M729">
            <v>0.75</v>
          </cell>
          <cell r="N729">
            <v>0</v>
          </cell>
          <cell r="O729">
            <v>0</v>
          </cell>
          <cell r="P729">
            <v>0.75</v>
          </cell>
          <cell r="Q729">
            <v>0</v>
          </cell>
          <cell r="R729">
            <v>0</v>
          </cell>
          <cell r="S729" t="str">
            <v>CUST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921</v>
          </cell>
          <cell r="AE729" t="str">
            <v>CN</v>
          </cell>
          <cell r="AF729" t="str">
            <v>921.CN</v>
          </cell>
        </row>
        <row r="730">
          <cell r="A730">
            <v>730</v>
          </cell>
          <cell r="D730" t="str">
            <v>SO</v>
          </cell>
          <cell r="E730" t="str">
            <v>PTD</v>
          </cell>
          <cell r="F730">
            <v>3410118.4468348054</v>
          </cell>
          <cell r="G730">
            <v>1712557.5735607087</v>
          </cell>
          <cell r="H730">
            <v>784823.12440952729</v>
          </cell>
          <cell r="I730">
            <v>912737.7488645697</v>
          </cell>
          <cell r="J730">
            <v>0</v>
          </cell>
          <cell r="K730">
            <v>0</v>
          </cell>
          <cell r="M730">
            <v>0.75</v>
          </cell>
          <cell r="N730">
            <v>1284418.1801705314</v>
          </cell>
          <cell r="O730">
            <v>428139.39339017717</v>
          </cell>
          <cell r="P730">
            <v>0.75</v>
          </cell>
          <cell r="Q730">
            <v>588617.34330714541</v>
          </cell>
          <cell r="R730">
            <v>196205.78110238182</v>
          </cell>
          <cell r="S730" t="str">
            <v>PLNT</v>
          </cell>
          <cell r="T730">
            <v>167889.75541085281</v>
          </cell>
          <cell r="U730">
            <v>460417.46254658909</v>
          </cell>
          <cell r="V730">
            <v>166713.09900833992</v>
          </cell>
          <cell r="W730">
            <v>89977.121193433151</v>
          </cell>
          <cell r="X730">
            <v>27740.310705354808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21</v>
          </cell>
          <cell r="AE730" t="str">
            <v>SO</v>
          </cell>
          <cell r="AF730" t="str">
            <v>921.SO</v>
          </cell>
        </row>
        <row r="731">
          <cell r="A731">
            <v>731</v>
          </cell>
          <cell r="F731">
            <v>3619442.9593752581</v>
          </cell>
          <cell r="G731">
            <v>1772434.0146493407</v>
          </cell>
          <cell r="H731">
            <v>812263.02850337781</v>
          </cell>
          <cell r="I731">
            <v>944649.95368208713</v>
          </cell>
          <cell r="J731">
            <v>90095.962540452849</v>
          </cell>
          <cell r="K731">
            <v>0</v>
          </cell>
          <cell r="N731">
            <v>1329325.5109870054</v>
          </cell>
          <cell r="O731">
            <v>443108.50366233516</v>
          </cell>
          <cell r="Q731">
            <v>609197.27137753332</v>
          </cell>
          <cell r="R731">
            <v>203065.75712584445</v>
          </cell>
          <cell r="T731">
            <v>173759.71342244922</v>
          </cell>
          <cell r="U731">
            <v>476515.11642868852</v>
          </cell>
          <cell r="V731">
            <v>172541.91738244073</v>
          </cell>
          <cell r="W731">
            <v>93123.006552056002</v>
          </cell>
          <cell r="X731">
            <v>28710.199896452796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21</v>
          </cell>
          <cell r="AE731" t="str">
            <v>NA</v>
          </cell>
          <cell r="AF731" t="str">
            <v>921.NA1</v>
          </cell>
        </row>
        <row r="732">
          <cell r="A732">
            <v>732</v>
          </cell>
          <cell r="B732">
            <v>922</v>
          </cell>
          <cell r="C732" t="str">
            <v>A&amp;G Expenses Transferred</v>
          </cell>
          <cell r="AD732">
            <v>922</v>
          </cell>
          <cell r="AE732" t="str">
            <v>NA</v>
          </cell>
          <cell r="AF732" t="str">
            <v>922.NA</v>
          </cell>
        </row>
        <row r="733">
          <cell r="A733">
            <v>733</v>
          </cell>
          <cell r="D733" t="str">
            <v>SO</v>
          </cell>
          <cell r="E733" t="str">
            <v>PTD</v>
          </cell>
          <cell r="F733">
            <v>-12524623.24821228</v>
          </cell>
          <cell r="G733">
            <v>-6289851.4330577189</v>
          </cell>
          <cell r="H733">
            <v>-2882484.6124737361</v>
          </cell>
          <cell r="I733">
            <v>-3352287.2026808257</v>
          </cell>
          <cell r="J733">
            <v>0</v>
          </cell>
          <cell r="K733">
            <v>0</v>
          </cell>
          <cell r="M733">
            <v>0.75</v>
          </cell>
          <cell r="N733">
            <v>-4717388.5747932894</v>
          </cell>
          <cell r="O733">
            <v>-1572462.8582644297</v>
          </cell>
          <cell r="P733">
            <v>0.75</v>
          </cell>
          <cell r="Q733">
            <v>-2161863.4593553022</v>
          </cell>
          <cell r="R733">
            <v>-720621.15311843401</v>
          </cell>
          <cell r="S733" t="str">
            <v>PLNT</v>
          </cell>
          <cell r="T733">
            <v>-616622.55037128436</v>
          </cell>
          <cell r="U733">
            <v>-1691013.1847901947</v>
          </cell>
          <cell r="V733">
            <v>-612300.94736428338</v>
          </cell>
          <cell r="W733">
            <v>-330466.39331618446</v>
          </cell>
          <cell r="X733">
            <v>-101884.12683887915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922</v>
          </cell>
          <cell r="AE733" t="str">
            <v>SO</v>
          </cell>
          <cell r="AF733" t="str">
            <v>922.SO</v>
          </cell>
        </row>
        <row r="734">
          <cell r="A734">
            <v>734</v>
          </cell>
          <cell r="F734">
            <v>-12524623.24821228</v>
          </cell>
          <cell r="G734">
            <v>-6289851.4330577189</v>
          </cell>
          <cell r="H734">
            <v>-2882484.6124737361</v>
          </cell>
          <cell r="I734">
            <v>-3352287.2026808257</v>
          </cell>
          <cell r="J734">
            <v>0</v>
          </cell>
          <cell r="K734">
            <v>0</v>
          </cell>
          <cell r="N734">
            <v>-4717388.5747932894</v>
          </cell>
          <cell r="O734">
            <v>-1572462.8582644297</v>
          </cell>
          <cell r="Q734">
            <v>-2161863.4593553022</v>
          </cell>
          <cell r="R734">
            <v>-720621.15311843401</v>
          </cell>
          <cell r="T734">
            <v>-616622.55037128436</v>
          </cell>
          <cell r="U734">
            <v>-1691013.1847901947</v>
          </cell>
          <cell r="V734">
            <v>-612300.94736428338</v>
          </cell>
          <cell r="W734">
            <v>-330466.39331618446</v>
          </cell>
          <cell r="X734">
            <v>-101884.12683887915</v>
          </cell>
          <cell r="AD734">
            <v>922</v>
          </cell>
          <cell r="AE734" t="str">
            <v>NA</v>
          </cell>
          <cell r="AF734" t="str">
            <v>922.NA1</v>
          </cell>
        </row>
        <row r="735">
          <cell r="A735">
            <v>735</v>
          </cell>
          <cell r="AD735">
            <v>922</v>
          </cell>
          <cell r="AE735" t="str">
            <v>NA</v>
          </cell>
          <cell r="AF735" t="str">
            <v>922.NA2</v>
          </cell>
        </row>
        <row r="736">
          <cell r="A736">
            <v>736</v>
          </cell>
          <cell r="B736">
            <v>923</v>
          </cell>
          <cell r="C736" t="str">
            <v>Outside Services</v>
          </cell>
          <cell r="AD736">
            <v>923</v>
          </cell>
          <cell r="AE736" t="str">
            <v>NA</v>
          </cell>
          <cell r="AF736" t="str">
            <v>923.NA</v>
          </cell>
        </row>
        <row r="737">
          <cell r="A737">
            <v>737</v>
          </cell>
          <cell r="D737" t="str">
            <v>S</v>
          </cell>
          <cell r="E737" t="str">
            <v>PTD</v>
          </cell>
          <cell r="F737">
            <v>28211.75</v>
          </cell>
          <cell r="G737">
            <v>14167.908499115481</v>
          </cell>
          <cell r="H737">
            <v>6492.8049055338442</v>
          </cell>
          <cell r="I737">
            <v>7551.0365953506762</v>
          </cell>
          <cell r="J737">
            <v>0</v>
          </cell>
          <cell r="K737">
            <v>0</v>
          </cell>
          <cell r="M737">
            <v>0.75</v>
          </cell>
          <cell r="N737">
            <v>10625.931374336611</v>
          </cell>
          <cell r="O737">
            <v>3541.9771247788703</v>
          </cell>
          <cell r="P737">
            <v>0.75</v>
          </cell>
          <cell r="Q737">
            <v>4869.603679150383</v>
          </cell>
          <cell r="R737">
            <v>1623.2012263834611</v>
          </cell>
          <cell r="S737" t="str">
            <v>PLNT</v>
          </cell>
          <cell r="T737">
            <v>1388.9440736606687</v>
          </cell>
          <cell r="U737">
            <v>3809.0120772945579</v>
          </cell>
          <cell r="V737">
            <v>1379.2096504196213</v>
          </cell>
          <cell r="W737">
            <v>744.37650433665567</v>
          </cell>
          <cell r="X737">
            <v>229.49428963917299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23</v>
          </cell>
          <cell r="AE737" t="str">
            <v>S</v>
          </cell>
          <cell r="AF737" t="str">
            <v>923.S</v>
          </cell>
        </row>
        <row r="738">
          <cell r="A738">
            <v>738</v>
          </cell>
          <cell r="D738" t="str">
            <v>CN</v>
          </cell>
          <cell r="E738" t="str">
            <v>CUS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M738">
            <v>0.75</v>
          </cell>
          <cell r="N738">
            <v>0</v>
          </cell>
          <cell r="O738">
            <v>0</v>
          </cell>
          <cell r="P738">
            <v>0.75</v>
          </cell>
          <cell r="Q738">
            <v>0</v>
          </cell>
          <cell r="R738">
            <v>0</v>
          </cell>
          <cell r="S738" t="str">
            <v>CUS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3</v>
          </cell>
          <cell r="AE738" t="str">
            <v>CN</v>
          </cell>
          <cell r="AF738" t="str">
            <v>923.CN</v>
          </cell>
        </row>
        <row r="739">
          <cell r="A739">
            <v>739</v>
          </cell>
          <cell r="D739" t="str">
            <v>SO</v>
          </cell>
          <cell r="E739" t="str">
            <v>PTD</v>
          </cell>
          <cell r="F739">
            <v>6579365.1011560243</v>
          </cell>
          <cell r="G739">
            <v>3304149.6091327984</v>
          </cell>
          <cell r="H739">
            <v>1514210.7102212382</v>
          </cell>
          <cell r="I739">
            <v>1761004.7818019884</v>
          </cell>
          <cell r="J739">
            <v>0</v>
          </cell>
          <cell r="K739">
            <v>0</v>
          </cell>
          <cell r="M739">
            <v>0.75</v>
          </cell>
          <cell r="N739">
            <v>2478112.2068495988</v>
          </cell>
          <cell r="O739">
            <v>826037.4022831996</v>
          </cell>
          <cell r="P739">
            <v>0.75</v>
          </cell>
          <cell r="Q739">
            <v>1135658.0326659286</v>
          </cell>
          <cell r="R739">
            <v>378552.67755530955</v>
          </cell>
          <cell r="S739" t="str">
            <v>PLNT</v>
          </cell>
          <cell r="T739">
            <v>323920.71267115604</v>
          </cell>
          <cell r="U739">
            <v>888313.59739234997</v>
          </cell>
          <cell r="V739">
            <v>321650.51232725574</v>
          </cell>
          <cell r="W739">
            <v>173598.75919618981</v>
          </cell>
          <cell r="X739">
            <v>53521.200215036908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3</v>
          </cell>
          <cell r="AE739" t="str">
            <v>SO</v>
          </cell>
          <cell r="AF739" t="str">
            <v>923.SO</v>
          </cell>
        </row>
        <row r="740">
          <cell r="A740">
            <v>740</v>
          </cell>
          <cell r="F740">
            <v>6607576.8511560243</v>
          </cell>
          <cell r="G740">
            <v>3318317.517631914</v>
          </cell>
          <cell r="H740">
            <v>1520703.515126772</v>
          </cell>
          <cell r="I740">
            <v>1768555.818397339</v>
          </cell>
          <cell r="J740">
            <v>0</v>
          </cell>
          <cell r="K740">
            <v>0</v>
          </cell>
          <cell r="N740">
            <v>2488738.1382239354</v>
          </cell>
          <cell r="O740">
            <v>829579.3794079785</v>
          </cell>
          <cell r="Q740">
            <v>1140527.6363450789</v>
          </cell>
          <cell r="R740">
            <v>380175.878781693</v>
          </cell>
          <cell r="T740">
            <v>325309.65674481669</v>
          </cell>
          <cell r="U740">
            <v>892122.60946964449</v>
          </cell>
          <cell r="V740">
            <v>323029.72197767533</v>
          </cell>
          <cell r="W740">
            <v>174343.13570052647</v>
          </cell>
          <cell r="X740">
            <v>53750.694504676081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3</v>
          </cell>
          <cell r="AE740" t="str">
            <v>NA</v>
          </cell>
          <cell r="AF740" t="str">
            <v>923.NA1</v>
          </cell>
        </row>
        <row r="741">
          <cell r="A741">
            <v>741</v>
          </cell>
          <cell r="AD741">
            <v>923</v>
          </cell>
          <cell r="AE741" t="str">
            <v>NA</v>
          </cell>
          <cell r="AF741" t="str">
            <v>923.NA2</v>
          </cell>
        </row>
        <row r="742">
          <cell r="A742">
            <v>742</v>
          </cell>
          <cell r="B742">
            <v>924</v>
          </cell>
          <cell r="C742" t="str">
            <v>Property Insurance</v>
          </cell>
          <cell r="AD742">
            <v>924</v>
          </cell>
          <cell r="AE742" t="str">
            <v>NA</v>
          </cell>
          <cell r="AF742" t="str">
            <v>924.NA</v>
          </cell>
        </row>
        <row r="743">
          <cell r="A743">
            <v>743</v>
          </cell>
          <cell r="D743" t="str">
            <v>S</v>
          </cell>
          <cell r="E743" t="str">
            <v>PT</v>
          </cell>
          <cell r="F743">
            <v>2152236</v>
          </cell>
          <cell r="G743">
            <v>1475877.5323624823</v>
          </cell>
          <cell r="H743">
            <v>676358.46763751772</v>
          </cell>
          <cell r="I743">
            <v>0</v>
          </cell>
          <cell r="J743">
            <v>0</v>
          </cell>
          <cell r="K743">
            <v>0</v>
          </cell>
          <cell r="M743">
            <v>0.75</v>
          </cell>
          <cell r="N743">
            <v>1106908.1492718617</v>
          </cell>
          <cell r="O743">
            <v>368969.38309062057</v>
          </cell>
          <cell r="P743">
            <v>0.75</v>
          </cell>
          <cell r="Q743">
            <v>507268.85072813829</v>
          </cell>
          <cell r="R743">
            <v>169089.61690937943</v>
          </cell>
          <cell r="S743" t="str">
            <v>PLNT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924</v>
          </cell>
          <cell r="AE743" t="str">
            <v>S</v>
          </cell>
          <cell r="AF743" t="str">
            <v>924.S</v>
          </cell>
        </row>
        <row r="744">
          <cell r="A744">
            <v>744</v>
          </cell>
          <cell r="D744" t="str">
            <v>SG</v>
          </cell>
          <cell r="E744" t="str">
            <v>P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M744">
            <v>0.75</v>
          </cell>
          <cell r="N744">
            <v>0</v>
          </cell>
          <cell r="O744">
            <v>0</v>
          </cell>
          <cell r="P744">
            <v>0.75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4</v>
          </cell>
          <cell r="AE744" t="str">
            <v>SG</v>
          </cell>
          <cell r="AF744" t="str">
            <v>924.SG</v>
          </cell>
        </row>
        <row r="745">
          <cell r="A745">
            <v>745</v>
          </cell>
          <cell r="D745" t="str">
            <v>SO</v>
          </cell>
          <cell r="E745" t="str">
            <v>PTD</v>
          </cell>
          <cell r="F745">
            <v>2613678.3384145494</v>
          </cell>
          <cell r="G745">
            <v>1312586.2644032193</v>
          </cell>
          <cell r="H745">
            <v>601526.08530649589</v>
          </cell>
          <cell r="I745">
            <v>699565.98870483437</v>
          </cell>
          <cell r="J745">
            <v>0</v>
          </cell>
          <cell r="K745">
            <v>0</v>
          </cell>
          <cell r="M745">
            <v>0.75</v>
          </cell>
          <cell r="N745">
            <v>984439.6983024145</v>
          </cell>
          <cell r="O745">
            <v>328146.56610080483</v>
          </cell>
          <cell r="P745">
            <v>0.75</v>
          </cell>
          <cell r="Q745">
            <v>451144.56397987192</v>
          </cell>
          <cell r="R745">
            <v>150381.52132662397</v>
          </cell>
          <cell r="S745" t="str">
            <v>PLNT</v>
          </cell>
          <cell r="T745">
            <v>128678.76110472239</v>
          </cell>
          <cell r="U745">
            <v>352886.02646713483</v>
          </cell>
          <cell r="V745">
            <v>127776.9152014344</v>
          </cell>
          <cell r="W745">
            <v>68962.78128827388</v>
          </cell>
          <cell r="X745">
            <v>21261.504643268887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4</v>
          </cell>
          <cell r="AE745" t="str">
            <v>SO</v>
          </cell>
          <cell r="AF745" t="str">
            <v>924.SO</v>
          </cell>
        </row>
        <row r="746">
          <cell r="A746">
            <v>746</v>
          </cell>
          <cell r="F746">
            <v>4765914.3384145498</v>
          </cell>
          <cell r="G746">
            <v>2788463.7967657018</v>
          </cell>
          <cell r="H746">
            <v>1277884.5529440136</v>
          </cell>
          <cell r="I746">
            <v>699565.98870483437</v>
          </cell>
          <cell r="J746">
            <v>0</v>
          </cell>
          <cell r="K746">
            <v>0</v>
          </cell>
          <cell r="N746">
            <v>2091347.8475742762</v>
          </cell>
          <cell r="O746">
            <v>697115.94919142546</v>
          </cell>
          <cell r="Q746">
            <v>958413.41470801015</v>
          </cell>
          <cell r="R746">
            <v>319471.1382360034</v>
          </cell>
          <cell r="T746">
            <v>128678.76110472239</v>
          </cell>
          <cell r="U746">
            <v>352886.02646713483</v>
          </cell>
          <cell r="V746">
            <v>127776.9152014344</v>
          </cell>
          <cell r="W746">
            <v>68962.78128827388</v>
          </cell>
          <cell r="X746">
            <v>21261.504643268887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4</v>
          </cell>
          <cell r="AE746" t="str">
            <v>NA</v>
          </cell>
          <cell r="AF746" t="str">
            <v>924.NA1</v>
          </cell>
        </row>
        <row r="747">
          <cell r="A747">
            <v>747</v>
          </cell>
          <cell r="AD747">
            <v>924</v>
          </cell>
          <cell r="AE747" t="str">
            <v>NA</v>
          </cell>
          <cell r="AF747" t="str">
            <v>924.NA2</v>
          </cell>
        </row>
        <row r="748">
          <cell r="A748">
            <v>748</v>
          </cell>
          <cell r="B748">
            <v>925</v>
          </cell>
          <cell r="C748" t="str">
            <v>Injuries &amp; Damages</v>
          </cell>
          <cell r="AD748">
            <v>925</v>
          </cell>
          <cell r="AE748" t="str">
            <v>NA</v>
          </cell>
          <cell r="AF748" t="str">
            <v>925.NA</v>
          </cell>
        </row>
        <row r="749">
          <cell r="A749">
            <v>749</v>
          </cell>
          <cell r="D749" t="str">
            <v>SO</v>
          </cell>
          <cell r="E749" t="str">
            <v>PTD</v>
          </cell>
          <cell r="F749">
            <v>5470037.9665918481</v>
          </cell>
          <cell r="G749">
            <v>2747046.7942386065</v>
          </cell>
          <cell r="H749">
            <v>1258904.1567057671</v>
          </cell>
          <cell r="I749">
            <v>1464087.0156474747</v>
          </cell>
          <cell r="J749">
            <v>0</v>
          </cell>
          <cell r="K749">
            <v>0</v>
          </cell>
          <cell r="M749">
            <v>0.75</v>
          </cell>
          <cell r="N749">
            <v>2060285.0956789549</v>
          </cell>
          <cell r="O749">
            <v>686761.69855965162</v>
          </cell>
          <cell r="P749">
            <v>0.75</v>
          </cell>
          <cell r="Q749">
            <v>944178.11752932542</v>
          </cell>
          <cell r="R749">
            <v>314726.03917644179</v>
          </cell>
          <cell r="S749" t="str">
            <v>PLNT</v>
          </cell>
          <cell r="T749">
            <v>269305.4070164595</v>
          </cell>
          <cell r="U749">
            <v>738537.69007623114</v>
          </cell>
          <cell r="V749">
            <v>267417.97838436818</v>
          </cell>
          <cell r="W749">
            <v>144328.78996022677</v>
          </cell>
          <cell r="X749">
            <v>44497.15021018910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D749">
            <v>925</v>
          </cell>
          <cell r="AE749" t="str">
            <v>SO</v>
          </cell>
          <cell r="AF749" t="str">
            <v>925.SO</v>
          </cell>
        </row>
        <row r="750">
          <cell r="A750">
            <v>750</v>
          </cell>
          <cell r="F750">
            <v>5470037.9665918481</v>
          </cell>
          <cell r="G750">
            <v>2747046.7942386065</v>
          </cell>
          <cell r="H750">
            <v>1258904.1567057671</v>
          </cell>
          <cell r="I750">
            <v>1464087.0156474747</v>
          </cell>
          <cell r="J750">
            <v>0</v>
          </cell>
          <cell r="K750">
            <v>0</v>
          </cell>
          <cell r="N750">
            <v>2060285.0956789549</v>
          </cell>
          <cell r="O750">
            <v>686761.69855965162</v>
          </cell>
          <cell r="Q750">
            <v>944178.11752932542</v>
          </cell>
          <cell r="R750">
            <v>314726.03917644179</v>
          </cell>
          <cell r="T750">
            <v>269305.4070164595</v>
          </cell>
          <cell r="U750">
            <v>738537.69007623114</v>
          </cell>
          <cell r="V750">
            <v>267417.97838436818</v>
          </cell>
          <cell r="W750">
            <v>144328.78996022677</v>
          </cell>
          <cell r="X750">
            <v>44497.15021018910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5</v>
          </cell>
          <cell r="AE750" t="str">
            <v>NA</v>
          </cell>
          <cell r="AF750" t="str">
            <v>925.NA1</v>
          </cell>
        </row>
        <row r="751">
          <cell r="A751">
            <v>751</v>
          </cell>
          <cell r="AD751">
            <v>925</v>
          </cell>
          <cell r="AE751" t="str">
            <v>NA</v>
          </cell>
          <cell r="AF751" t="str">
            <v>925.NA2</v>
          </cell>
        </row>
        <row r="752">
          <cell r="A752">
            <v>752</v>
          </cell>
          <cell r="B752">
            <v>926</v>
          </cell>
          <cell r="C752" t="str">
            <v>Employee Pensions &amp; Benefits</v>
          </cell>
          <cell r="AD752">
            <v>926</v>
          </cell>
          <cell r="AE752" t="str">
            <v>NA</v>
          </cell>
          <cell r="AF752" t="str">
            <v>926.NA</v>
          </cell>
        </row>
        <row r="753">
          <cell r="A753">
            <v>753</v>
          </cell>
          <cell r="D753" t="str">
            <v>S</v>
          </cell>
          <cell r="E753" t="str">
            <v>LAB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M753">
            <v>0.75</v>
          </cell>
          <cell r="N753">
            <v>0</v>
          </cell>
          <cell r="O753">
            <v>0</v>
          </cell>
          <cell r="P753">
            <v>0.75</v>
          </cell>
          <cell r="Q753">
            <v>0</v>
          </cell>
          <cell r="R753">
            <v>0</v>
          </cell>
          <cell r="S753" t="str">
            <v>DISom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26</v>
          </cell>
          <cell r="AE753" t="str">
            <v>S</v>
          </cell>
          <cell r="AF753" t="str">
            <v>926.S</v>
          </cell>
        </row>
        <row r="754">
          <cell r="A754">
            <v>754</v>
          </cell>
          <cell r="D754" t="str">
            <v>CN</v>
          </cell>
          <cell r="E754" t="str">
            <v>CUST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M754">
            <v>0.75</v>
          </cell>
          <cell r="N754">
            <v>0</v>
          </cell>
          <cell r="O754">
            <v>0</v>
          </cell>
          <cell r="P754">
            <v>0.75</v>
          </cell>
          <cell r="Q754">
            <v>0</v>
          </cell>
          <cell r="R754">
            <v>0</v>
          </cell>
          <cell r="S754" t="str">
            <v>CUS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6</v>
          </cell>
          <cell r="AE754" t="str">
            <v>CN</v>
          </cell>
          <cell r="AF754" t="str">
            <v>926.CN</v>
          </cell>
        </row>
        <row r="755">
          <cell r="A755">
            <v>755</v>
          </cell>
          <cell r="D755" t="str">
            <v>SO</v>
          </cell>
          <cell r="E755" t="str">
            <v>LABOR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M755">
            <v>0.75</v>
          </cell>
          <cell r="N755">
            <v>0</v>
          </cell>
          <cell r="O755">
            <v>0</v>
          </cell>
          <cell r="P755">
            <v>0.75</v>
          </cell>
          <cell r="Q755">
            <v>0</v>
          </cell>
          <cell r="R755">
            <v>0</v>
          </cell>
          <cell r="S755" t="str">
            <v>DISom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6</v>
          </cell>
          <cell r="AE755" t="str">
            <v>SO</v>
          </cell>
          <cell r="AF755" t="str">
            <v>926.SO</v>
          </cell>
        </row>
        <row r="756">
          <cell r="A756">
            <v>756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N756">
            <v>0</v>
          </cell>
          <cell r="O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6</v>
          </cell>
          <cell r="AE756" t="str">
            <v>NA</v>
          </cell>
          <cell r="AF756" t="str">
            <v>926.NA1</v>
          </cell>
        </row>
        <row r="757">
          <cell r="A757">
            <v>757</v>
          </cell>
          <cell r="AD757">
            <v>926</v>
          </cell>
          <cell r="AE757" t="str">
            <v>NA</v>
          </cell>
          <cell r="AF757" t="str">
            <v>926.NA2</v>
          </cell>
        </row>
        <row r="758">
          <cell r="A758">
            <v>758</v>
          </cell>
          <cell r="B758">
            <v>927</v>
          </cell>
          <cell r="C758" t="str">
            <v>Franchise Requirements</v>
          </cell>
          <cell r="AD758">
            <v>927</v>
          </cell>
          <cell r="AE758" t="str">
            <v>NA</v>
          </cell>
          <cell r="AF758" t="str">
            <v>927.NA</v>
          </cell>
        </row>
        <row r="759">
          <cell r="A759">
            <v>759</v>
          </cell>
          <cell r="D759" t="str">
            <v>S</v>
          </cell>
          <cell r="E759" t="str">
            <v>DMSC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M759">
            <v>0.75</v>
          </cell>
          <cell r="N759">
            <v>0</v>
          </cell>
          <cell r="O759">
            <v>0</v>
          </cell>
          <cell r="P759">
            <v>0.75</v>
          </cell>
          <cell r="Q759">
            <v>0</v>
          </cell>
          <cell r="R759">
            <v>0</v>
          </cell>
          <cell r="S759" t="str">
            <v>MISC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7</v>
          </cell>
          <cell r="AE759" t="str">
            <v>S</v>
          </cell>
          <cell r="AF759" t="str">
            <v>927.S</v>
          </cell>
        </row>
        <row r="760">
          <cell r="A760">
            <v>760</v>
          </cell>
          <cell r="D760" t="str">
            <v>SO</v>
          </cell>
          <cell r="E760" t="str">
            <v>DMSC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M760">
            <v>0.75</v>
          </cell>
          <cell r="N760">
            <v>0</v>
          </cell>
          <cell r="O760">
            <v>0</v>
          </cell>
          <cell r="P760">
            <v>0.75</v>
          </cell>
          <cell r="Q760">
            <v>0</v>
          </cell>
          <cell r="R760">
            <v>0</v>
          </cell>
          <cell r="S760" t="str">
            <v>MISC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>
            <v>927</v>
          </cell>
          <cell r="AE760" t="str">
            <v>SO</v>
          </cell>
          <cell r="AF760" t="str">
            <v>927.SO</v>
          </cell>
        </row>
        <row r="761">
          <cell r="A761">
            <v>761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N761">
            <v>0</v>
          </cell>
          <cell r="O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D761">
            <v>927</v>
          </cell>
          <cell r="AE761" t="str">
            <v>NA</v>
          </cell>
          <cell r="AF761" t="str">
            <v>927.NA1</v>
          </cell>
        </row>
        <row r="762">
          <cell r="A762">
            <v>762</v>
          </cell>
          <cell r="AD762">
            <v>927</v>
          </cell>
          <cell r="AE762" t="str">
            <v>NA</v>
          </cell>
          <cell r="AF762" t="str">
            <v>927.NA2</v>
          </cell>
        </row>
        <row r="763">
          <cell r="A763">
            <v>763</v>
          </cell>
          <cell r="B763">
            <v>928</v>
          </cell>
          <cell r="C763" t="str">
            <v>Regulatory Commission Expense</v>
          </cell>
          <cell r="AD763">
            <v>928</v>
          </cell>
          <cell r="AE763" t="str">
            <v>NA</v>
          </cell>
          <cell r="AF763" t="str">
            <v>928.NA</v>
          </cell>
        </row>
        <row r="764">
          <cell r="A764">
            <v>764</v>
          </cell>
          <cell r="D764" t="str">
            <v>S</v>
          </cell>
          <cell r="E764" t="str">
            <v>DMSC</v>
          </cell>
          <cell r="F764">
            <v>6141488.58000000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6141488.5800000001</v>
          </cell>
          <cell r="M764">
            <v>0.75</v>
          </cell>
          <cell r="N764">
            <v>0</v>
          </cell>
          <cell r="O764">
            <v>0</v>
          </cell>
          <cell r="P764">
            <v>0.75</v>
          </cell>
          <cell r="Q764">
            <v>0</v>
          </cell>
          <cell r="R764">
            <v>0</v>
          </cell>
          <cell r="S764" t="str">
            <v>MISC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28</v>
          </cell>
          <cell r="AE764" t="str">
            <v>S</v>
          </cell>
          <cell r="AF764" t="str">
            <v>928.S</v>
          </cell>
        </row>
        <row r="765">
          <cell r="A765">
            <v>765</v>
          </cell>
          <cell r="D765" t="str">
            <v>CN</v>
          </cell>
          <cell r="E765" t="str">
            <v>CU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M765">
            <v>0.75</v>
          </cell>
          <cell r="N765">
            <v>0</v>
          </cell>
          <cell r="O765">
            <v>0</v>
          </cell>
          <cell r="P765">
            <v>0.75</v>
          </cell>
          <cell r="Q765">
            <v>0</v>
          </cell>
          <cell r="R765">
            <v>0</v>
          </cell>
          <cell r="S765" t="str">
            <v>MISC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28</v>
          </cell>
          <cell r="AE765" t="str">
            <v>CN</v>
          </cell>
          <cell r="AF765" t="str">
            <v>928.CN</v>
          </cell>
        </row>
        <row r="766">
          <cell r="A766">
            <v>766</v>
          </cell>
          <cell r="D766" t="str">
            <v>SO</v>
          </cell>
          <cell r="E766" t="str">
            <v>DMSC</v>
          </cell>
          <cell r="F766">
            <v>983112.76563188236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983112.76563188236</v>
          </cell>
          <cell r="M766">
            <v>0.75</v>
          </cell>
          <cell r="N766">
            <v>0</v>
          </cell>
          <cell r="O766">
            <v>0</v>
          </cell>
          <cell r="P766">
            <v>0.75</v>
          </cell>
          <cell r="Q766">
            <v>0</v>
          </cell>
          <cell r="R766">
            <v>0</v>
          </cell>
          <cell r="S766" t="str">
            <v>MISC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8</v>
          </cell>
          <cell r="AE766" t="str">
            <v>SO</v>
          </cell>
          <cell r="AF766" t="str">
            <v>928.SO</v>
          </cell>
        </row>
        <row r="767">
          <cell r="A767">
            <v>767</v>
          </cell>
          <cell r="D767" t="str">
            <v>SG</v>
          </cell>
          <cell r="E767" t="str">
            <v>FERC</v>
          </cell>
          <cell r="F767">
            <v>1823720.9764484041</v>
          </cell>
          <cell r="G767">
            <v>952596.32738315349</v>
          </cell>
          <cell r="H767">
            <v>871124.64906525065</v>
          </cell>
          <cell r="I767">
            <v>0</v>
          </cell>
          <cell r="J767">
            <v>0</v>
          </cell>
          <cell r="K767">
            <v>0</v>
          </cell>
          <cell r="M767">
            <v>0.75</v>
          </cell>
          <cell r="N767">
            <v>714447.24553736509</v>
          </cell>
          <cell r="O767">
            <v>238149.08184578837</v>
          </cell>
          <cell r="P767">
            <v>0.75</v>
          </cell>
          <cell r="Q767">
            <v>653343.48679893801</v>
          </cell>
          <cell r="R767">
            <v>217781.16226631266</v>
          </cell>
          <cell r="S767" t="str">
            <v>MISC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8</v>
          </cell>
          <cell r="AE767" t="str">
            <v>SG</v>
          </cell>
          <cell r="AF767" t="str">
            <v>928.SG</v>
          </cell>
        </row>
        <row r="768">
          <cell r="A768">
            <v>768</v>
          </cell>
          <cell r="F768">
            <v>8948322.3220802862</v>
          </cell>
          <cell r="G768">
            <v>952596.32738315349</v>
          </cell>
          <cell r="H768">
            <v>871124.64906525065</v>
          </cell>
          <cell r="I768">
            <v>0</v>
          </cell>
          <cell r="J768">
            <v>0</v>
          </cell>
          <cell r="K768">
            <v>7124601.3456318825</v>
          </cell>
          <cell r="N768">
            <v>714447.24553736509</v>
          </cell>
          <cell r="O768">
            <v>238149.08184578837</v>
          </cell>
          <cell r="Q768">
            <v>653343.48679893801</v>
          </cell>
          <cell r="R768">
            <v>217781.16226631266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8</v>
          </cell>
          <cell r="AE768" t="str">
            <v>NA</v>
          </cell>
          <cell r="AF768" t="str">
            <v>928.NA1</v>
          </cell>
        </row>
        <row r="769">
          <cell r="A769">
            <v>769</v>
          </cell>
          <cell r="AD769">
            <v>928</v>
          </cell>
          <cell r="AE769" t="str">
            <v>NA</v>
          </cell>
          <cell r="AF769" t="str">
            <v>928.NA2</v>
          </cell>
        </row>
        <row r="770">
          <cell r="A770">
            <v>770</v>
          </cell>
          <cell r="B770" t="str">
            <v>928RE</v>
          </cell>
          <cell r="C770" t="str">
            <v>Regulatory Expense</v>
          </cell>
          <cell r="E770" t="str">
            <v>DMSC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M770">
            <v>0.75</v>
          </cell>
          <cell r="N770">
            <v>0</v>
          </cell>
          <cell r="O770">
            <v>0</v>
          </cell>
          <cell r="P770">
            <v>0.75</v>
          </cell>
          <cell r="Q770">
            <v>0</v>
          </cell>
          <cell r="R770">
            <v>0</v>
          </cell>
          <cell r="S770" t="str">
            <v>MISC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 t="str">
            <v>928RE</v>
          </cell>
          <cell r="AE770" t="str">
            <v>NA</v>
          </cell>
          <cell r="AF770" t="str">
            <v>928RE.NA</v>
          </cell>
        </row>
        <row r="771">
          <cell r="A771">
            <v>771</v>
          </cell>
          <cell r="AD771" t="str">
            <v>928RE</v>
          </cell>
          <cell r="AE771" t="str">
            <v>NA</v>
          </cell>
          <cell r="AF771" t="str">
            <v>928RE.NA1</v>
          </cell>
        </row>
        <row r="772">
          <cell r="A772">
            <v>772</v>
          </cell>
          <cell r="B772">
            <v>929</v>
          </cell>
          <cell r="C772" t="str">
            <v>Duplicate Charges</v>
          </cell>
          <cell r="AD772">
            <v>929</v>
          </cell>
          <cell r="AE772" t="str">
            <v>NA</v>
          </cell>
          <cell r="AF772" t="str">
            <v>929.NA</v>
          </cell>
        </row>
        <row r="773">
          <cell r="A773">
            <v>773</v>
          </cell>
          <cell r="D773" t="str">
            <v>S</v>
          </cell>
          <cell r="E773" t="str">
            <v>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M773">
            <v>0.75</v>
          </cell>
          <cell r="N773">
            <v>0</v>
          </cell>
          <cell r="O773">
            <v>0</v>
          </cell>
          <cell r="P773">
            <v>0.75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9</v>
          </cell>
          <cell r="AE773" t="str">
            <v>S</v>
          </cell>
          <cell r="AF773" t="str">
            <v>929.S</v>
          </cell>
        </row>
        <row r="774">
          <cell r="A774">
            <v>774</v>
          </cell>
          <cell r="D774" t="str">
            <v>SO</v>
          </cell>
          <cell r="E774" t="str">
            <v>LABOR</v>
          </cell>
          <cell r="F774">
            <v>-1829889.1857614676</v>
          </cell>
          <cell r="G774">
            <v>-829584.27514671686</v>
          </cell>
          <cell r="H774">
            <v>-131511.70380035372</v>
          </cell>
          <cell r="I774">
            <v>-606126.99424661044</v>
          </cell>
          <cell r="J774">
            <v>-262666.21256778645</v>
          </cell>
          <cell r="K774">
            <v>0</v>
          </cell>
          <cell r="M774">
            <v>0.75</v>
          </cell>
          <cell r="N774">
            <v>-622188.20636003767</v>
          </cell>
          <cell r="O774">
            <v>-207396.06878667921</v>
          </cell>
          <cell r="P774">
            <v>0.75</v>
          </cell>
          <cell r="Q774">
            <v>-98633.777850265295</v>
          </cell>
          <cell r="R774">
            <v>-32877.925950088429</v>
          </cell>
          <cell r="S774" t="str">
            <v>DISom</v>
          </cell>
          <cell r="T774">
            <v>-62537.387765661741</v>
          </cell>
          <cell r="U774">
            <v>-483099.11946760246</v>
          </cell>
          <cell r="V774">
            <v>-4909.3570756183772</v>
          </cell>
          <cell r="W774">
            <v>0</v>
          </cell>
          <cell r="X774">
            <v>-55581.129937727914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9</v>
          </cell>
          <cell r="AE774" t="str">
            <v>SO</v>
          </cell>
          <cell r="AF774" t="str">
            <v>929.SO</v>
          </cell>
        </row>
        <row r="775">
          <cell r="A775">
            <v>775</v>
          </cell>
          <cell r="F775">
            <v>-1829889.1857614676</v>
          </cell>
          <cell r="G775">
            <v>-829584.27514671686</v>
          </cell>
          <cell r="H775">
            <v>-131511.70380035372</v>
          </cell>
          <cell r="I775">
            <v>-606126.99424661044</v>
          </cell>
          <cell r="J775">
            <v>-262666.21256778645</v>
          </cell>
          <cell r="K775">
            <v>0</v>
          </cell>
          <cell r="N775">
            <v>-622188.20636003767</v>
          </cell>
          <cell r="O775">
            <v>-207396.06878667921</v>
          </cell>
          <cell r="Q775">
            <v>-98633.777850265295</v>
          </cell>
          <cell r="R775">
            <v>-32877.925950088429</v>
          </cell>
          <cell r="T775">
            <v>-62537.387765661741</v>
          </cell>
          <cell r="U775">
            <v>-483099.11946760246</v>
          </cell>
          <cell r="V775">
            <v>-4909.3570756183772</v>
          </cell>
          <cell r="W775">
            <v>0</v>
          </cell>
          <cell r="X775">
            <v>-55581.129937727914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29</v>
          </cell>
          <cell r="AE775" t="str">
            <v>NA</v>
          </cell>
          <cell r="AF775" t="str">
            <v>929.NA1</v>
          </cell>
        </row>
        <row r="776">
          <cell r="A776">
            <v>776</v>
          </cell>
          <cell r="AD776">
            <v>929</v>
          </cell>
          <cell r="AE776" t="str">
            <v>NA</v>
          </cell>
          <cell r="AF776" t="str">
            <v>929.NA2</v>
          </cell>
        </row>
        <row r="777">
          <cell r="A777">
            <v>777</v>
          </cell>
          <cell r="B777">
            <v>930</v>
          </cell>
          <cell r="C777" t="str">
            <v>Misc General Expenses</v>
          </cell>
          <cell r="AD777">
            <v>930</v>
          </cell>
          <cell r="AE777" t="str">
            <v>NA</v>
          </cell>
          <cell r="AF777" t="str">
            <v>930.NA</v>
          </cell>
        </row>
        <row r="778">
          <cell r="A778">
            <v>778</v>
          </cell>
          <cell r="D778" t="str">
            <v>S</v>
          </cell>
          <cell r="E778" t="str">
            <v>PTD</v>
          </cell>
          <cell r="F778">
            <v>1615400</v>
          </cell>
          <cell r="G778">
            <v>811252.0275938625</v>
          </cell>
          <cell r="H778">
            <v>371776.9030421499</v>
          </cell>
          <cell r="I778">
            <v>432371.06936398777</v>
          </cell>
          <cell r="J778">
            <v>0</v>
          </cell>
          <cell r="K778">
            <v>0</v>
          </cell>
          <cell r="M778">
            <v>0.75</v>
          </cell>
          <cell r="N778">
            <v>608439.02069539693</v>
          </cell>
          <cell r="O778">
            <v>202813.00689846562</v>
          </cell>
          <cell r="P778">
            <v>0.75</v>
          </cell>
          <cell r="Q778">
            <v>278832.67728161241</v>
          </cell>
          <cell r="R778">
            <v>92944.225760537476</v>
          </cell>
          <cell r="S778" t="str">
            <v>PLNT</v>
          </cell>
          <cell r="T778">
            <v>79530.701094098884</v>
          </cell>
          <cell r="U778">
            <v>218103.38279835987</v>
          </cell>
          <cell r="V778">
            <v>78973.309677274752</v>
          </cell>
          <cell r="W778">
            <v>42622.871856777172</v>
          </cell>
          <cell r="X778">
            <v>13140.803937477116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30</v>
          </cell>
          <cell r="AE778" t="str">
            <v>S</v>
          </cell>
          <cell r="AF778" t="str">
            <v>930.S</v>
          </cell>
        </row>
        <row r="779">
          <cell r="A779">
            <v>779</v>
          </cell>
          <cell r="D779" t="str">
            <v>CN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M779">
            <v>0.75</v>
          </cell>
          <cell r="N779">
            <v>0</v>
          </cell>
          <cell r="O779">
            <v>0</v>
          </cell>
          <cell r="P779">
            <v>0.75</v>
          </cell>
          <cell r="Q779">
            <v>0</v>
          </cell>
          <cell r="R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30</v>
          </cell>
          <cell r="AE779" t="str">
            <v>CN</v>
          </cell>
          <cell r="AF779" t="str">
            <v>930.CN</v>
          </cell>
        </row>
        <row r="780">
          <cell r="A780">
            <v>780</v>
          </cell>
          <cell r="D780" t="str">
            <v>SO</v>
          </cell>
          <cell r="E780" t="str">
            <v>LABOR</v>
          </cell>
          <cell r="F780">
            <v>3137939.4124027267</v>
          </cell>
          <cell r="G780">
            <v>1422591.7138305691</v>
          </cell>
          <cell r="H780">
            <v>225519.53514913944</v>
          </cell>
          <cell r="I780">
            <v>1039401.6200364446</v>
          </cell>
          <cell r="J780">
            <v>450426.54338657361</v>
          </cell>
          <cell r="K780">
            <v>0</v>
          </cell>
          <cell r="M780">
            <v>0.75</v>
          </cell>
          <cell r="N780">
            <v>1066943.7853729269</v>
          </cell>
          <cell r="O780">
            <v>355647.92845764227</v>
          </cell>
          <cell r="P780">
            <v>0.75</v>
          </cell>
          <cell r="Q780">
            <v>169139.65136185457</v>
          </cell>
          <cell r="R780">
            <v>56379.88378728486</v>
          </cell>
          <cell r="S780" t="str">
            <v>DISom</v>
          </cell>
          <cell r="T780">
            <v>107240.66536134089</v>
          </cell>
          <cell r="U780">
            <v>828430.36554895015</v>
          </cell>
          <cell r="V780">
            <v>8418.687413976133</v>
          </cell>
          <cell r="W780">
            <v>0</v>
          </cell>
          <cell r="X780">
            <v>95311.901712177525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30</v>
          </cell>
          <cell r="AE780" t="str">
            <v>SO</v>
          </cell>
          <cell r="AF780" t="str">
            <v>930.SO</v>
          </cell>
        </row>
        <row r="781">
          <cell r="A781">
            <v>781</v>
          </cell>
          <cell r="F781">
            <v>4753339.4124027267</v>
          </cell>
          <cell r="G781">
            <v>2233843.7414244316</v>
          </cell>
          <cell r="H781">
            <v>597296.43819128932</v>
          </cell>
          <cell r="I781">
            <v>1471772.6894004324</v>
          </cell>
          <cell r="J781">
            <v>450426.54338657361</v>
          </cell>
          <cell r="K781">
            <v>0</v>
          </cell>
          <cell r="N781">
            <v>1675382.8060683238</v>
          </cell>
          <cell r="O781">
            <v>558460.93535610789</v>
          </cell>
          <cell r="Q781">
            <v>447972.32864346699</v>
          </cell>
          <cell r="R781">
            <v>149324.10954782233</v>
          </cell>
          <cell r="T781">
            <v>186771.36645543977</v>
          </cell>
          <cell r="U781">
            <v>1046533.74834731</v>
          </cell>
          <cell r="V781">
            <v>87391.997091250887</v>
          </cell>
          <cell r="W781">
            <v>42622.871856777172</v>
          </cell>
          <cell r="X781">
            <v>108452.70564965464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30</v>
          </cell>
          <cell r="AE781" t="str">
            <v>NA</v>
          </cell>
          <cell r="AF781" t="str">
            <v>930.NA1</v>
          </cell>
        </row>
        <row r="782">
          <cell r="A782">
            <v>782</v>
          </cell>
          <cell r="AD782">
            <v>930</v>
          </cell>
          <cell r="AE782" t="str">
            <v>NA</v>
          </cell>
          <cell r="AF782" t="str">
            <v>930.NA2</v>
          </cell>
        </row>
        <row r="783">
          <cell r="A783">
            <v>783</v>
          </cell>
          <cell r="B783">
            <v>931</v>
          </cell>
          <cell r="C783" t="str">
            <v>Rents</v>
          </cell>
          <cell r="AD783">
            <v>931</v>
          </cell>
          <cell r="AE783" t="str">
            <v>NA</v>
          </cell>
          <cell r="AF783" t="str">
            <v>931.NA</v>
          </cell>
        </row>
        <row r="784">
          <cell r="A784">
            <v>784</v>
          </cell>
          <cell r="D784" t="str">
            <v>S</v>
          </cell>
          <cell r="E784" t="str">
            <v>PTD</v>
          </cell>
          <cell r="F784">
            <v>3773.34</v>
          </cell>
          <cell r="G784">
            <v>1894.9670210480531</v>
          </cell>
          <cell r="H784">
            <v>868.41689942123685</v>
          </cell>
          <cell r="I784">
            <v>1009.9560795307104</v>
          </cell>
          <cell r="J784">
            <v>0</v>
          </cell>
          <cell r="K784">
            <v>0</v>
          </cell>
          <cell r="M784">
            <v>0.75</v>
          </cell>
          <cell r="N784">
            <v>1421.2252657860399</v>
          </cell>
          <cell r="O784">
            <v>473.74175526201327</v>
          </cell>
          <cell r="P784">
            <v>0.75</v>
          </cell>
          <cell r="Q784">
            <v>651.31267456592764</v>
          </cell>
          <cell r="R784">
            <v>217.10422485530921</v>
          </cell>
          <cell r="S784" t="str">
            <v>PLNT</v>
          </cell>
          <cell r="T784">
            <v>185.77217758227502</v>
          </cell>
          <cell r="U784">
            <v>509.45785467894223</v>
          </cell>
          <cell r="V784">
            <v>184.4701921119524</v>
          </cell>
          <cell r="W784">
            <v>99.560843934661122</v>
          </cell>
          <cell r="X784">
            <v>30.695011222879721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31</v>
          </cell>
          <cell r="AE784" t="str">
            <v>S</v>
          </cell>
          <cell r="AF784" t="str">
            <v>931.S</v>
          </cell>
        </row>
        <row r="785">
          <cell r="A785">
            <v>785</v>
          </cell>
          <cell r="D785" t="str">
            <v>SO</v>
          </cell>
          <cell r="E785" t="str">
            <v>PTD</v>
          </cell>
          <cell r="F785">
            <v>2302713.4252154287</v>
          </cell>
          <cell r="G785">
            <v>1156420.0415832764</v>
          </cell>
          <cell r="H785">
            <v>529958.936374999</v>
          </cell>
          <cell r="I785">
            <v>616334.44725715369</v>
          </cell>
          <cell r="J785">
            <v>0</v>
          </cell>
          <cell r="K785">
            <v>0</v>
          </cell>
          <cell r="M785">
            <v>0.75</v>
          </cell>
          <cell r="N785">
            <v>867315.03118745727</v>
          </cell>
          <cell r="O785">
            <v>289105.01039581909</v>
          </cell>
          <cell r="P785">
            <v>0.75</v>
          </cell>
          <cell r="Q785">
            <v>397469.20228124922</v>
          </cell>
          <cell r="R785">
            <v>132489.73409374975</v>
          </cell>
          <cell r="S785" t="str">
            <v>PLNT</v>
          </cell>
          <cell r="T785">
            <v>113369.0808011495</v>
          </cell>
          <cell r="U785">
            <v>310901.06949033251</v>
          </cell>
          <cell r="V785">
            <v>112574.53288817391</v>
          </cell>
          <cell r="W785">
            <v>60757.867553446624</v>
          </cell>
          <cell r="X785">
            <v>18731.896524051212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31</v>
          </cell>
          <cell r="AE785" t="str">
            <v>SO</v>
          </cell>
          <cell r="AF785" t="str">
            <v>931.SO</v>
          </cell>
        </row>
        <row r="786">
          <cell r="A786">
            <v>786</v>
          </cell>
          <cell r="F786">
            <v>2306486.7652154285</v>
          </cell>
          <cell r="G786">
            <v>1158315.0086043244</v>
          </cell>
          <cell r="H786">
            <v>530827.35327442025</v>
          </cell>
          <cell r="I786">
            <v>617344.40333668445</v>
          </cell>
          <cell r="J786">
            <v>0</v>
          </cell>
          <cell r="K786">
            <v>0</v>
          </cell>
          <cell r="N786">
            <v>868736.25645324332</v>
          </cell>
          <cell r="O786">
            <v>289578.75215108111</v>
          </cell>
          <cell r="Q786">
            <v>398120.51495581516</v>
          </cell>
          <cell r="R786">
            <v>132706.83831860506</v>
          </cell>
          <cell r="T786">
            <v>113554.85297873177</v>
          </cell>
          <cell r="U786">
            <v>311410.52734501148</v>
          </cell>
          <cell r="V786">
            <v>112759.00308028587</v>
          </cell>
          <cell r="W786">
            <v>60857.428397381285</v>
          </cell>
          <cell r="X786">
            <v>18762.591535274092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31</v>
          </cell>
          <cell r="AE786" t="str">
            <v>NA</v>
          </cell>
          <cell r="AF786" t="str">
            <v>931.NA1</v>
          </cell>
        </row>
        <row r="787">
          <cell r="A787">
            <v>787</v>
          </cell>
          <cell r="AD787">
            <v>931</v>
          </cell>
          <cell r="AE787" t="str">
            <v>NA</v>
          </cell>
          <cell r="AF787" t="str">
            <v>931.NA2</v>
          </cell>
        </row>
        <row r="788">
          <cell r="A788">
            <v>788</v>
          </cell>
          <cell r="B788">
            <v>935</v>
          </cell>
          <cell r="C788" t="str">
            <v>Maintenance of General Plant</v>
          </cell>
          <cell r="AD788">
            <v>935</v>
          </cell>
          <cell r="AE788" t="str">
            <v>NA</v>
          </cell>
          <cell r="AF788" t="str">
            <v>935.NA</v>
          </cell>
        </row>
        <row r="789">
          <cell r="A789">
            <v>789</v>
          </cell>
          <cell r="D789" t="str">
            <v>S</v>
          </cell>
          <cell r="E789" t="str">
            <v>G</v>
          </cell>
          <cell r="F789">
            <v>76747.600000000006</v>
          </cell>
          <cell r="G789">
            <v>17345.730231016896</v>
          </cell>
          <cell r="H789">
            <v>24267.426569825358</v>
          </cell>
          <cell r="I789">
            <v>33454.53131670229</v>
          </cell>
          <cell r="J789">
            <v>1679.9118824554514</v>
          </cell>
          <cell r="K789">
            <v>0</v>
          </cell>
          <cell r="M789">
            <v>0.75</v>
          </cell>
          <cell r="N789">
            <v>13009.297673262672</v>
          </cell>
          <cell r="O789">
            <v>4336.432557754224</v>
          </cell>
          <cell r="P789">
            <v>0.75</v>
          </cell>
          <cell r="Q789">
            <v>18200.569927369019</v>
          </cell>
          <cell r="R789">
            <v>6066.8566424563396</v>
          </cell>
          <cell r="S789" t="str">
            <v>GENL</v>
          </cell>
          <cell r="T789">
            <v>6153.6548555517811</v>
          </cell>
          <cell r="U789">
            <v>16875.658357159653</v>
          </cell>
          <cell r="V789">
            <v>6110.5269269481541</v>
          </cell>
          <cell r="W789">
            <v>3297.9269483452317</v>
          </cell>
          <cell r="X789">
            <v>1016.7642286974644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35</v>
          </cell>
          <cell r="AE789" t="str">
            <v>S</v>
          </cell>
          <cell r="AF789" t="str">
            <v>935.S</v>
          </cell>
        </row>
        <row r="790">
          <cell r="A790">
            <v>790</v>
          </cell>
          <cell r="D790" t="str">
            <v>CN</v>
          </cell>
          <cell r="E790" t="str">
            <v>CUST</v>
          </cell>
          <cell r="F790">
            <v>27442.828868822202</v>
          </cell>
          <cell r="G790">
            <v>0</v>
          </cell>
          <cell r="H790">
            <v>0</v>
          </cell>
          <cell r="I790">
            <v>0</v>
          </cell>
          <cell r="J790">
            <v>27442.828868822202</v>
          </cell>
          <cell r="K790">
            <v>0</v>
          </cell>
          <cell r="M790">
            <v>0.75</v>
          </cell>
          <cell r="N790">
            <v>0</v>
          </cell>
          <cell r="O790">
            <v>0</v>
          </cell>
          <cell r="P790">
            <v>0.75</v>
          </cell>
          <cell r="Q790">
            <v>0</v>
          </cell>
          <cell r="R790">
            <v>0</v>
          </cell>
          <cell r="S790" t="str">
            <v>CUST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35</v>
          </cell>
          <cell r="AE790" t="str">
            <v>CN</v>
          </cell>
          <cell r="AF790" t="str">
            <v>935.CN</v>
          </cell>
        </row>
        <row r="791">
          <cell r="A791">
            <v>791</v>
          </cell>
          <cell r="D791" t="str">
            <v>SO</v>
          </cell>
          <cell r="E791" t="str">
            <v>G</v>
          </cell>
          <cell r="F791">
            <v>8999760.0078577269</v>
          </cell>
          <cell r="G791">
            <v>2034036.3638758035</v>
          </cell>
          <cell r="H791">
            <v>2845704.8186098104</v>
          </cell>
          <cell r="I791">
            <v>3923024.993950054</v>
          </cell>
          <cell r="J791">
            <v>196993.83142205828</v>
          </cell>
          <cell r="K791">
            <v>0</v>
          </cell>
          <cell r="M791">
            <v>0.75</v>
          </cell>
          <cell r="N791">
            <v>1525527.2729068527</v>
          </cell>
          <cell r="O791">
            <v>508509.09096895088</v>
          </cell>
          <cell r="P791">
            <v>0.75</v>
          </cell>
          <cell r="Q791">
            <v>2134278.6139573576</v>
          </cell>
          <cell r="R791">
            <v>711426.20465245261</v>
          </cell>
          <cell r="S791" t="str">
            <v>GENL</v>
          </cell>
          <cell r="T791">
            <v>721604.5436098905</v>
          </cell>
          <cell r="U791">
            <v>1978913.6753336322</v>
          </cell>
          <cell r="V791">
            <v>716547.17364563548</v>
          </cell>
          <cell r="W791">
            <v>386729.37080187124</v>
          </cell>
          <cell r="X791">
            <v>119230.23055902397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35</v>
          </cell>
          <cell r="AE791" t="str">
            <v>SO</v>
          </cell>
          <cell r="AF791" t="str">
            <v>935.SO</v>
          </cell>
        </row>
        <row r="792">
          <cell r="A792">
            <v>792</v>
          </cell>
          <cell r="F792">
            <v>9103950.4367265496</v>
          </cell>
          <cell r="G792">
            <v>2051382.0941068204</v>
          </cell>
          <cell r="H792">
            <v>2869972.2451796359</v>
          </cell>
          <cell r="I792">
            <v>3956479.5252667563</v>
          </cell>
          <cell r="J792">
            <v>226116.57217333594</v>
          </cell>
          <cell r="K792">
            <v>0</v>
          </cell>
          <cell r="N792">
            <v>1538536.5705801153</v>
          </cell>
          <cell r="O792">
            <v>512845.5235267051</v>
          </cell>
          <cell r="Q792">
            <v>2152479.1838847268</v>
          </cell>
          <cell r="R792">
            <v>717493.06129490898</v>
          </cell>
          <cell r="T792">
            <v>727758.19846544228</v>
          </cell>
          <cell r="U792">
            <v>1995789.3336907919</v>
          </cell>
          <cell r="V792">
            <v>722657.70057258359</v>
          </cell>
          <cell r="W792">
            <v>390027.29775021644</v>
          </cell>
          <cell r="X792">
            <v>120246.99478772143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35</v>
          </cell>
          <cell r="AE792" t="str">
            <v>NA</v>
          </cell>
          <cell r="AF792" t="str">
            <v>935.NA1</v>
          </cell>
        </row>
        <row r="793">
          <cell r="A793">
            <v>793</v>
          </cell>
          <cell r="AD793">
            <v>935</v>
          </cell>
          <cell r="AE793" t="str">
            <v>NA</v>
          </cell>
          <cell r="AF793" t="str">
            <v>935.NA2</v>
          </cell>
        </row>
        <row r="794">
          <cell r="A794">
            <v>794</v>
          </cell>
          <cell r="C794" t="str">
            <v>Total Adminsitrative &amp; Gen Expense</v>
          </cell>
          <cell r="F794">
            <v>64803803.913856789</v>
          </cell>
          <cell r="G794">
            <v>26768430.863716885</v>
          </cell>
          <cell r="H794">
            <v>14454009.541128349</v>
          </cell>
          <cell r="I794">
            <v>15952789.2978471</v>
          </cell>
          <cell r="J794">
            <v>503972.86553257593</v>
          </cell>
          <cell r="K794">
            <v>7124601.3456318825</v>
          </cell>
          <cell r="N794">
            <v>20076323.14778766</v>
          </cell>
          <cell r="O794">
            <v>6692107.7159292214</v>
          </cell>
          <cell r="Q794">
            <v>10840507.155846262</v>
          </cell>
          <cell r="R794">
            <v>3613502.3852820871</v>
          </cell>
          <cell r="T794">
            <v>2899375.9649345311</v>
          </cell>
          <cell r="U794">
            <v>8173927.7669900004</v>
          </cell>
          <cell r="V794">
            <v>2838175.0262653986</v>
          </cell>
          <cell r="W794">
            <v>1529904.1310037412</v>
          </cell>
          <cell r="X794">
            <v>511406.40865342825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35</v>
          </cell>
          <cell r="AE794" t="str">
            <v>NA</v>
          </cell>
          <cell r="AF794" t="str">
            <v>935.NA3</v>
          </cell>
        </row>
        <row r="795">
          <cell r="A795">
            <v>795</v>
          </cell>
          <cell r="AD795">
            <v>935</v>
          </cell>
          <cell r="AE795" t="str">
            <v>NA</v>
          </cell>
          <cell r="AF795" t="str">
            <v>935.NA4</v>
          </cell>
        </row>
        <row r="796">
          <cell r="A796">
            <v>796</v>
          </cell>
          <cell r="AD796">
            <v>935</v>
          </cell>
          <cell r="AE796" t="str">
            <v>NA</v>
          </cell>
          <cell r="AF796" t="str">
            <v>935.NA5</v>
          </cell>
        </row>
        <row r="797">
          <cell r="A797">
            <v>797</v>
          </cell>
          <cell r="B797" t="str">
            <v>TOTAL O&amp;M EXPENSE</v>
          </cell>
          <cell r="F797">
            <v>1223793802.3688262</v>
          </cell>
          <cell r="G797">
            <v>975272853.9754101</v>
          </cell>
          <cell r="H797">
            <v>99812034.075702906</v>
          </cell>
          <cell r="I797">
            <v>100890388.71940008</v>
          </cell>
          <cell r="J797">
            <v>40693924.252681263</v>
          </cell>
          <cell r="K797">
            <v>7124601.3456318825</v>
          </cell>
          <cell r="N797">
            <v>362003918.23007786</v>
          </cell>
          <cell r="O797">
            <v>613268935.74533224</v>
          </cell>
          <cell r="Q797">
            <v>71839378.360903233</v>
          </cell>
          <cell r="R797">
            <v>27972655.714799695</v>
          </cell>
          <cell r="T797">
            <v>18199971.958691835</v>
          </cell>
          <cell r="U797">
            <v>68795907.006336257</v>
          </cell>
          <cell r="V797">
            <v>4995342.6530749472</v>
          </cell>
          <cell r="W797">
            <v>2427868.6197906863</v>
          </cell>
          <cell r="X797">
            <v>6471298.481506343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 t="str">
            <v>TOTAL O&amp;M EXPENSE</v>
          </cell>
          <cell r="AE797" t="str">
            <v>NA</v>
          </cell>
          <cell r="AF797" t="str">
            <v>TOTAL O&amp;M EXPENSE.NA</v>
          </cell>
        </row>
        <row r="798">
          <cell r="A798">
            <v>798</v>
          </cell>
          <cell r="AD798" t="str">
            <v>TOTAL O&amp;M EXPENSE</v>
          </cell>
          <cell r="AE798" t="str">
            <v>NA</v>
          </cell>
          <cell r="AF798" t="str">
            <v>TOTAL O&amp;M EXPENSE.NA1</v>
          </cell>
        </row>
        <row r="799">
          <cell r="A799">
            <v>799</v>
          </cell>
          <cell r="B799" t="str">
            <v>403SP</v>
          </cell>
          <cell r="C799" t="str">
            <v>Steam Depreciation</v>
          </cell>
          <cell r="AD799" t="str">
            <v>403SP</v>
          </cell>
          <cell r="AE799" t="str">
            <v>NA</v>
          </cell>
          <cell r="AF799" t="str">
            <v>403SP.NA</v>
          </cell>
        </row>
        <row r="800">
          <cell r="A800">
            <v>800</v>
          </cell>
          <cell r="D800" t="str">
            <v>SG</v>
          </cell>
          <cell r="E800" t="str">
            <v>P</v>
          </cell>
          <cell r="F800">
            <v>8702267.8075800966</v>
          </cell>
          <cell r="G800">
            <v>8702267.8075800966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M800">
            <v>0.75</v>
          </cell>
          <cell r="N800">
            <v>6526700.855685072</v>
          </cell>
          <cell r="O800">
            <v>2175566.951895024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 t="str">
            <v>403SP</v>
          </cell>
          <cell r="AE800" t="str">
            <v>SG</v>
          </cell>
          <cell r="AF800" t="str">
            <v>403SP.SG</v>
          </cell>
        </row>
        <row r="801">
          <cell r="A801">
            <v>801</v>
          </cell>
          <cell r="D801" t="str">
            <v>SG</v>
          </cell>
          <cell r="E801" t="str">
            <v>P</v>
          </cell>
          <cell r="F801">
            <v>9961395.1311557014</v>
          </cell>
          <cell r="G801">
            <v>9961395.1311557014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75</v>
          </cell>
          <cell r="N801">
            <v>7471046.3483667765</v>
          </cell>
          <cell r="O801">
            <v>2490348.7827889253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 t="str">
            <v>403SP</v>
          </cell>
          <cell r="AE801" t="str">
            <v>SG</v>
          </cell>
          <cell r="AF801" t="str">
            <v>403SP.SG1</v>
          </cell>
        </row>
        <row r="802">
          <cell r="A802">
            <v>802</v>
          </cell>
          <cell r="D802" t="str">
            <v>SG</v>
          </cell>
          <cell r="E802" t="str">
            <v>P</v>
          </cell>
          <cell r="F802">
            <v>40763094.573631473</v>
          </cell>
          <cell r="G802">
            <v>40763094.57363147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75</v>
          </cell>
          <cell r="N802">
            <v>30572320.930223607</v>
          </cell>
          <cell r="O802">
            <v>10190773.643407868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 t="str">
            <v>403SP</v>
          </cell>
          <cell r="AE802" t="str">
            <v>SG</v>
          </cell>
          <cell r="AF802" t="str">
            <v>403SP.SG2</v>
          </cell>
        </row>
        <row r="803">
          <cell r="A803">
            <v>803</v>
          </cell>
          <cell r="D803" t="str">
            <v>SG</v>
          </cell>
          <cell r="E803" t="str">
            <v>P</v>
          </cell>
          <cell r="F803">
            <v>3466420.7349574012</v>
          </cell>
          <cell r="G803">
            <v>3466420.734957401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M803">
            <v>0.75</v>
          </cell>
          <cell r="N803">
            <v>2599815.551218051</v>
          </cell>
          <cell r="O803">
            <v>866605.18373935029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 t="str">
            <v>403SP</v>
          </cell>
          <cell r="AE803" t="str">
            <v>SG</v>
          </cell>
          <cell r="AF803" t="str">
            <v>403SP.SG3</v>
          </cell>
        </row>
        <row r="804">
          <cell r="A804">
            <v>804</v>
          </cell>
          <cell r="F804">
            <v>62893178.247324675</v>
          </cell>
          <cell r="G804">
            <v>62893178.247324675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N804">
            <v>47169883.685493499</v>
          </cell>
          <cell r="O804">
            <v>15723294.561831169</v>
          </cell>
          <cell r="Q804">
            <v>0</v>
          </cell>
          <cell r="R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D804" t="str">
            <v>403SP</v>
          </cell>
          <cell r="AE804" t="str">
            <v>NA</v>
          </cell>
          <cell r="AF804" t="str">
            <v>403SP.NA1</v>
          </cell>
        </row>
        <row r="805">
          <cell r="A805">
            <v>805</v>
          </cell>
          <cell r="AD805" t="str">
            <v>403SP</v>
          </cell>
          <cell r="AE805" t="str">
            <v>NA</v>
          </cell>
          <cell r="AF805" t="str">
            <v>403SP.NA2</v>
          </cell>
        </row>
        <row r="806">
          <cell r="A806">
            <v>806</v>
          </cell>
          <cell r="B806" t="str">
            <v>403NP</v>
          </cell>
          <cell r="C806" t="str">
            <v>Nuclear Depreciation</v>
          </cell>
          <cell r="AD806" t="str">
            <v>403NP</v>
          </cell>
          <cell r="AE806" t="str">
            <v>NA</v>
          </cell>
          <cell r="AF806" t="str">
            <v>403NP.NA</v>
          </cell>
        </row>
        <row r="807">
          <cell r="A807">
            <v>807</v>
          </cell>
          <cell r="D807" t="str">
            <v>SG</v>
          </cell>
          <cell r="E807" t="str">
            <v>P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M807">
            <v>0.75</v>
          </cell>
          <cell r="N807">
            <v>0</v>
          </cell>
          <cell r="O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 t="str">
            <v>403NP</v>
          </cell>
          <cell r="AE807" t="str">
            <v>SG</v>
          </cell>
          <cell r="AF807" t="str">
            <v>403NP.SG</v>
          </cell>
        </row>
        <row r="808">
          <cell r="A808">
            <v>808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 t="str">
            <v>403NP</v>
          </cell>
          <cell r="AE808" t="str">
            <v>NA</v>
          </cell>
          <cell r="AF808" t="str">
            <v>403NP.NA1</v>
          </cell>
        </row>
        <row r="809">
          <cell r="A809">
            <v>809</v>
          </cell>
          <cell r="AD809" t="str">
            <v>403NP</v>
          </cell>
          <cell r="AE809" t="str">
            <v>NA</v>
          </cell>
          <cell r="AF809" t="str">
            <v>403NP.NA2</v>
          </cell>
        </row>
        <row r="810">
          <cell r="A810">
            <v>810</v>
          </cell>
          <cell r="B810" t="str">
            <v>403HP</v>
          </cell>
          <cell r="C810" t="str">
            <v>Hydro Depreciation</v>
          </cell>
          <cell r="AD810" t="str">
            <v>403HP</v>
          </cell>
          <cell r="AE810" t="str">
            <v>NA</v>
          </cell>
          <cell r="AF810" t="str">
            <v>403HP.NA</v>
          </cell>
        </row>
        <row r="811">
          <cell r="A811">
            <v>811</v>
          </cell>
          <cell r="D811" t="str">
            <v>SG</v>
          </cell>
          <cell r="E811" t="str">
            <v>P</v>
          </cell>
          <cell r="F811">
            <v>1267616.2456003351</v>
          </cell>
          <cell r="G811">
            <v>1267616.2456003351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M811">
            <v>0.75</v>
          </cell>
          <cell r="N811">
            <v>950712.18420025124</v>
          </cell>
          <cell r="O811">
            <v>316904.06140008377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 t="str">
            <v>403HP</v>
          </cell>
          <cell r="AE811" t="str">
            <v>SG</v>
          </cell>
          <cell r="AF811" t="str">
            <v>403HP.SG</v>
          </cell>
        </row>
        <row r="812">
          <cell r="A812">
            <v>812</v>
          </cell>
          <cell r="D812" t="str">
            <v>SG</v>
          </cell>
          <cell r="E812" t="str">
            <v>P</v>
          </cell>
          <cell r="F812">
            <v>417252.48076635337</v>
          </cell>
          <cell r="G812">
            <v>417252.48076635337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M812">
            <v>0.75</v>
          </cell>
          <cell r="N812">
            <v>312939.36057476501</v>
          </cell>
          <cell r="O812">
            <v>104313.12019158834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 t="str">
            <v>403HP</v>
          </cell>
          <cell r="AE812" t="str">
            <v>SG</v>
          </cell>
          <cell r="AF812" t="str">
            <v>403HP.SG1</v>
          </cell>
        </row>
        <row r="813">
          <cell r="A813">
            <v>813</v>
          </cell>
          <cell r="D813" t="str">
            <v>SG</v>
          </cell>
          <cell r="E813" t="str">
            <v>P</v>
          </cell>
          <cell r="F813">
            <v>5890174.2863791231</v>
          </cell>
          <cell r="G813">
            <v>5890174.286379123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M813">
            <v>0.75</v>
          </cell>
          <cell r="N813">
            <v>4417630.7147843428</v>
          </cell>
          <cell r="O813">
            <v>1472543.5715947808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 t="str">
            <v>403HP</v>
          </cell>
          <cell r="AE813" t="str">
            <v>SG</v>
          </cell>
          <cell r="AF813" t="str">
            <v>403HP.SG2</v>
          </cell>
        </row>
        <row r="814">
          <cell r="A814">
            <v>814</v>
          </cell>
          <cell r="D814" t="str">
            <v>SG</v>
          </cell>
          <cell r="E814" t="str">
            <v>P</v>
          </cell>
          <cell r="F814">
            <v>2230091.3424610477</v>
          </cell>
          <cell r="G814">
            <v>2230091.342461047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M814">
            <v>0.75</v>
          </cell>
          <cell r="N814">
            <v>1672568.5068457858</v>
          </cell>
          <cell r="O814">
            <v>557522.8356152619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 t="str">
            <v>403HP</v>
          </cell>
          <cell r="AE814" t="str">
            <v>SG</v>
          </cell>
          <cell r="AF814" t="str">
            <v>403HP.SG3</v>
          </cell>
        </row>
        <row r="815">
          <cell r="A815">
            <v>815</v>
          </cell>
          <cell r="F815">
            <v>9805134.3552068584</v>
          </cell>
          <cell r="G815">
            <v>9805134.3552068584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N815">
            <v>7353850.7664051447</v>
          </cell>
          <cell r="O815">
            <v>2451283.5888017146</v>
          </cell>
          <cell r="Q815">
            <v>0</v>
          </cell>
          <cell r="R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 t="str">
            <v>403HP</v>
          </cell>
          <cell r="AE815" t="str">
            <v>NA</v>
          </cell>
          <cell r="AF815" t="str">
            <v>403HP.NA1</v>
          </cell>
        </row>
        <row r="816">
          <cell r="A816">
            <v>816</v>
          </cell>
          <cell r="AD816" t="str">
            <v>403HP</v>
          </cell>
          <cell r="AE816" t="str">
            <v>NA</v>
          </cell>
          <cell r="AF816" t="str">
            <v>403HP.NA2</v>
          </cell>
        </row>
        <row r="817">
          <cell r="A817">
            <v>817</v>
          </cell>
          <cell r="B817" t="str">
            <v>403OP</v>
          </cell>
          <cell r="C817" t="str">
            <v>Other Production Depreciation</v>
          </cell>
          <cell r="AD817" t="str">
            <v>403OP</v>
          </cell>
          <cell r="AE817" t="str">
            <v>NA</v>
          </cell>
          <cell r="AF817" t="str">
            <v>403OP.NA</v>
          </cell>
        </row>
        <row r="818">
          <cell r="A818">
            <v>818</v>
          </cell>
          <cell r="D818" t="str">
            <v>SG</v>
          </cell>
          <cell r="E818" t="str">
            <v>P</v>
          </cell>
          <cell r="F818">
            <v>10701.425889907738</v>
          </cell>
          <cell r="G818">
            <v>10701.425889907738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M818">
            <v>0.75</v>
          </cell>
          <cell r="N818">
            <v>8026.0694174308028</v>
          </cell>
          <cell r="O818">
            <v>2675.3564724769344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 t="str">
            <v>403OP</v>
          </cell>
          <cell r="AE818" t="str">
            <v>SG</v>
          </cell>
          <cell r="AF818" t="str">
            <v>403OP.SG</v>
          </cell>
        </row>
        <row r="819">
          <cell r="A819">
            <v>819</v>
          </cell>
          <cell r="D819" t="str">
            <v>SG</v>
          </cell>
          <cell r="E819" t="str">
            <v>P</v>
          </cell>
          <cell r="F819">
            <v>13909179.536645398</v>
          </cell>
          <cell r="G819">
            <v>13909179.536645398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M819">
            <v>0.75</v>
          </cell>
          <cell r="N819">
            <v>10431884.652484048</v>
          </cell>
          <cell r="O819">
            <v>3477294.884161349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403OP</v>
          </cell>
          <cell r="AE819" t="str">
            <v>SG</v>
          </cell>
          <cell r="AF819" t="str">
            <v>403OP.SG1</v>
          </cell>
        </row>
        <row r="820">
          <cell r="A820">
            <v>820</v>
          </cell>
          <cell r="D820" t="str">
            <v>SG</v>
          </cell>
          <cell r="E820" t="str">
            <v>P</v>
          </cell>
          <cell r="F820">
            <v>1157678.3876448725</v>
          </cell>
          <cell r="G820">
            <v>1157678.387644872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M820">
            <v>0.75</v>
          </cell>
          <cell r="N820">
            <v>868258.7907336544</v>
          </cell>
          <cell r="O820">
            <v>289419.59691121813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 t="str">
            <v>403OP</v>
          </cell>
          <cell r="AE820" t="str">
            <v>SG</v>
          </cell>
          <cell r="AF820" t="str">
            <v>403OP.SG2</v>
          </cell>
        </row>
        <row r="821">
          <cell r="A821">
            <v>821</v>
          </cell>
          <cell r="D821" t="str">
            <v>SG</v>
          </cell>
          <cell r="E821" t="str">
            <v>P</v>
          </cell>
          <cell r="F821">
            <v>34928026.538580291</v>
          </cell>
          <cell r="G821">
            <v>34928026.538580291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M821">
            <v>0.75</v>
          </cell>
          <cell r="N821">
            <v>26196019.903935216</v>
          </cell>
          <cell r="O821">
            <v>8732006.6346450727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 t="str">
            <v>403OP</v>
          </cell>
          <cell r="AE821" t="str">
            <v>SG</v>
          </cell>
          <cell r="AF821" t="str">
            <v>403OP.SG3</v>
          </cell>
        </row>
        <row r="822">
          <cell r="A822">
            <v>822</v>
          </cell>
          <cell r="F822">
            <v>50005585.88876047</v>
          </cell>
          <cell r="G822">
            <v>50005585.8887604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N822">
            <v>37504189.416570351</v>
          </cell>
          <cell r="O822">
            <v>12501396.472190117</v>
          </cell>
          <cell r="Q822">
            <v>0</v>
          </cell>
          <cell r="R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OP</v>
          </cell>
          <cell r="AE822" t="str">
            <v>NA</v>
          </cell>
          <cell r="AF822" t="str">
            <v>403OP.NA1</v>
          </cell>
        </row>
        <row r="823">
          <cell r="A823">
            <v>823</v>
          </cell>
          <cell r="AD823" t="str">
            <v>403OP</v>
          </cell>
          <cell r="AE823" t="str">
            <v>NA</v>
          </cell>
          <cell r="AF823" t="str">
            <v>403OP.NA2</v>
          </cell>
        </row>
        <row r="824">
          <cell r="A824">
            <v>824</v>
          </cell>
          <cell r="B824" t="str">
            <v>403TP</v>
          </cell>
          <cell r="C824" t="str">
            <v>Transmission Depreciation</v>
          </cell>
          <cell r="AD824" t="str">
            <v>403TP</v>
          </cell>
          <cell r="AE824" t="str">
            <v>NA</v>
          </cell>
          <cell r="AF824" t="str">
            <v>403TP.NA</v>
          </cell>
        </row>
        <row r="825">
          <cell r="A825">
            <v>825</v>
          </cell>
          <cell r="D825" t="str">
            <v>SG</v>
          </cell>
          <cell r="E825" t="str">
            <v>T</v>
          </cell>
          <cell r="F825">
            <v>4683149.8568631224</v>
          </cell>
          <cell r="G825">
            <v>0</v>
          </cell>
          <cell r="H825">
            <v>4683149.8568631224</v>
          </cell>
          <cell r="I825">
            <v>0</v>
          </cell>
          <cell r="J825">
            <v>0</v>
          </cell>
          <cell r="K825">
            <v>0</v>
          </cell>
          <cell r="P825">
            <v>0.75</v>
          </cell>
          <cell r="Q825">
            <v>3512362.3926473418</v>
          </cell>
          <cell r="R825">
            <v>1170787.4642157806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TP</v>
          </cell>
          <cell r="AE825" t="str">
            <v>SG</v>
          </cell>
          <cell r="AF825" t="str">
            <v>403TP.SG</v>
          </cell>
        </row>
        <row r="826">
          <cell r="A826">
            <v>826</v>
          </cell>
          <cell r="D826" t="str">
            <v>SG</v>
          </cell>
          <cell r="E826" t="str">
            <v>T</v>
          </cell>
          <cell r="F826">
            <v>5333011.6777946306</v>
          </cell>
          <cell r="G826">
            <v>0</v>
          </cell>
          <cell r="H826">
            <v>5333011.6777946306</v>
          </cell>
          <cell r="I826">
            <v>0</v>
          </cell>
          <cell r="J826">
            <v>0</v>
          </cell>
          <cell r="K826">
            <v>0</v>
          </cell>
          <cell r="P826">
            <v>0.75</v>
          </cell>
          <cell r="Q826">
            <v>3999758.7583459727</v>
          </cell>
          <cell r="R826">
            <v>1333252.9194486577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TP</v>
          </cell>
          <cell r="AE826" t="str">
            <v>SG</v>
          </cell>
          <cell r="AF826" t="str">
            <v>403TP.SG1</v>
          </cell>
        </row>
        <row r="827">
          <cell r="A827">
            <v>827</v>
          </cell>
          <cell r="D827" t="str">
            <v>SG</v>
          </cell>
          <cell r="E827" t="str">
            <v>T</v>
          </cell>
          <cell r="F827">
            <v>30833876.494766891</v>
          </cell>
          <cell r="G827">
            <v>0</v>
          </cell>
          <cell r="H827">
            <v>30833876.494766891</v>
          </cell>
          <cell r="I827">
            <v>0</v>
          </cell>
          <cell r="J827">
            <v>0</v>
          </cell>
          <cell r="K827">
            <v>0</v>
          </cell>
          <cell r="P827">
            <v>0.75</v>
          </cell>
          <cell r="Q827">
            <v>23125407.371075168</v>
          </cell>
          <cell r="R827">
            <v>7708469.1236917228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TP</v>
          </cell>
          <cell r="AE827" t="str">
            <v>SG</v>
          </cell>
          <cell r="AF827" t="str">
            <v>403TP.SG2</v>
          </cell>
        </row>
        <row r="828">
          <cell r="A828">
            <v>828</v>
          </cell>
          <cell r="F828">
            <v>40850038.029424645</v>
          </cell>
          <cell r="G828">
            <v>0</v>
          </cell>
          <cell r="H828">
            <v>40850038.029424645</v>
          </cell>
          <cell r="I828">
            <v>0</v>
          </cell>
          <cell r="J828">
            <v>0</v>
          </cell>
          <cell r="K828">
            <v>0</v>
          </cell>
          <cell r="N828">
            <v>0</v>
          </cell>
          <cell r="O828">
            <v>0</v>
          </cell>
          <cell r="Q828">
            <v>30637528.522068482</v>
          </cell>
          <cell r="R828">
            <v>10212509.507356161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 t="str">
            <v>403TP</v>
          </cell>
          <cell r="AE828" t="str">
            <v>NA</v>
          </cell>
          <cell r="AF828" t="str">
            <v>403TP.NA1</v>
          </cell>
        </row>
        <row r="829">
          <cell r="A829">
            <v>829</v>
          </cell>
          <cell r="AD829" t="str">
            <v>403TP</v>
          </cell>
          <cell r="AE829" t="str">
            <v>NA</v>
          </cell>
          <cell r="AF829" t="str">
            <v>403TP.NA2</v>
          </cell>
        </row>
        <row r="830">
          <cell r="A830">
            <v>830</v>
          </cell>
          <cell r="B830">
            <v>403</v>
          </cell>
          <cell r="C830" t="str">
            <v>Distribution Depreciation</v>
          </cell>
          <cell r="AD830">
            <v>403</v>
          </cell>
          <cell r="AE830" t="str">
            <v>NA</v>
          </cell>
          <cell r="AF830" t="str">
            <v>403.NA</v>
          </cell>
        </row>
        <row r="831">
          <cell r="A831">
            <v>831</v>
          </cell>
          <cell r="B831">
            <v>360</v>
          </cell>
          <cell r="D831" t="str">
            <v>S</v>
          </cell>
          <cell r="E831" t="str">
            <v>DPW</v>
          </cell>
          <cell r="F831">
            <v>219413.81</v>
          </cell>
          <cell r="G831">
            <v>0</v>
          </cell>
          <cell r="H831">
            <v>0</v>
          </cell>
          <cell r="I831">
            <v>219413.81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S831" t="str">
            <v>PLNT2</v>
          </cell>
          <cell r="T831">
            <v>58629.488635221278</v>
          </cell>
          <cell r="U831">
            <v>160784.32136477876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360</v>
          </cell>
          <cell r="AE831" t="str">
            <v>S</v>
          </cell>
          <cell r="AF831" t="str">
            <v>360.S</v>
          </cell>
        </row>
        <row r="832">
          <cell r="A832">
            <v>832</v>
          </cell>
          <cell r="B832">
            <v>361</v>
          </cell>
          <cell r="D832" t="str">
            <v>S</v>
          </cell>
          <cell r="E832" t="str">
            <v>DPW</v>
          </cell>
          <cell r="F832">
            <v>771274.55</v>
          </cell>
          <cell r="G832">
            <v>0</v>
          </cell>
          <cell r="H832">
            <v>0</v>
          </cell>
          <cell r="I832">
            <v>771274.55</v>
          </cell>
          <cell r="J832">
            <v>0</v>
          </cell>
          <cell r="K832">
            <v>0</v>
          </cell>
          <cell r="N832">
            <v>0</v>
          </cell>
          <cell r="O832">
            <v>0</v>
          </cell>
          <cell r="Q832">
            <v>0</v>
          </cell>
          <cell r="R832">
            <v>0</v>
          </cell>
          <cell r="S832" t="str">
            <v>PLNT2</v>
          </cell>
          <cell r="T832">
            <v>206092.00698834957</v>
          </cell>
          <cell r="U832">
            <v>565182.5430116505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D832">
            <v>361</v>
          </cell>
          <cell r="AE832" t="str">
            <v>S</v>
          </cell>
          <cell r="AF832" t="str">
            <v>361.S</v>
          </cell>
        </row>
        <row r="833">
          <cell r="A833">
            <v>833</v>
          </cell>
          <cell r="B833">
            <v>362</v>
          </cell>
          <cell r="D833" t="str">
            <v>S</v>
          </cell>
          <cell r="E833" t="str">
            <v>DPW</v>
          </cell>
          <cell r="F833">
            <v>10397376.199999999</v>
          </cell>
          <cell r="G833">
            <v>0</v>
          </cell>
          <cell r="H833">
            <v>0</v>
          </cell>
          <cell r="I833">
            <v>10397376.199999999</v>
          </cell>
          <cell r="J833">
            <v>0</v>
          </cell>
          <cell r="K833">
            <v>0</v>
          </cell>
          <cell r="N833">
            <v>0</v>
          </cell>
          <cell r="O833">
            <v>0</v>
          </cell>
          <cell r="Q833">
            <v>0</v>
          </cell>
          <cell r="R833">
            <v>0</v>
          </cell>
          <cell r="S833" t="str">
            <v>SUBS</v>
          </cell>
          <cell r="T833">
            <v>10397376.199999999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362</v>
          </cell>
          <cell r="AE833" t="str">
            <v>S</v>
          </cell>
          <cell r="AF833" t="str">
            <v>362.S</v>
          </cell>
        </row>
        <row r="834">
          <cell r="A834">
            <v>834</v>
          </cell>
          <cell r="B834">
            <v>363</v>
          </cell>
          <cell r="D834" t="str">
            <v>S</v>
          </cell>
          <cell r="E834" t="str">
            <v>DPW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N834">
            <v>0</v>
          </cell>
          <cell r="O834">
            <v>0</v>
          </cell>
          <cell r="Q834">
            <v>0</v>
          </cell>
          <cell r="R834">
            <v>0</v>
          </cell>
          <cell r="S834" t="str">
            <v>SUBS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363</v>
          </cell>
          <cell r="AE834" t="str">
            <v>S</v>
          </cell>
          <cell r="AF834" t="str">
            <v>363.S</v>
          </cell>
        </row>
        <row r="835">
          <cell r="A835">
            <v>835</v>
          </cell>
          <cell r="B835">
            <v>364</v>
          </cell>
          <cell r="D835" t="str">
            <v>S</v>
          </cell>
          <cell r="E835" t="str">
            <v>DPW</v>
          </cell>
          <cell r="F835">
            <v>11713821.93</v>
          </cell>
          <cell r="G835">
            <v>0</v>
          </cell>
          <cell r="H835">
            <v>0</v>
          </cell>
          <cell r="I835">
            <v>11713821.93</v>
          </cell>
          <cell r="J835">
            <v>0</v>
          </cell>
          <cell r="K835">
            <v>0</v>
          </cell>
          <cell r="N835">
            <v>0</v>
          </cell>
          <cell r="O835">
            <v>0</v>
          </cell>
          <cell r="Q835">
            <v>0</v>
          </cell>
          <cell r="R835">
            <v>0</v>
          </cell>
          <cell r="S835" t="str">
            <v>PC</v>
          </cell>
          <cell r="T835">
            <v>0</v>
          </cell>
          <cell r="U835">
            <v>11713821.93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364</v>
          </cell>
          <cell r="AE835" t="str">
            <v>S</v>
          </cell>
          <cell r="AF835" t="str">
            <v>364.S</v>
          </cell>
        </row>
        <row r="836">
          <cell r="A836">
            <v>836</v>
          </cell>
          <cell r="B836">
            <v>365</v>
          </cell>
          <cell r="D836" t="str">
            <v>S</v>
          </cell>
          <cell r="E836" t="str">
            <v>DPW</v>
          </cell>
          <cell r="F836">
            <v>6806386.4000000004</v>
          </cell>
          <cell r="G836">
            <v>0</v>
          </cell>
          <cell r="H836">
            <v>0</v>
          </cell>
          <cell r="I836">
            <v>6806386.4000000004</v>
          </cell>
          <cell r="J836">
            <v>0</v>
          </cell>
          <cell r="K836">
            <v>0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S836" t="str">
            <v>PC</v>
          </cell>
          <cell r="T836">
            <v>0</v>
          </cell>
          <cell r="U836">
            <v>6806386.4000000004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365</v>
          </cell>
          <cell r="AE836" t="str">
            <v>S</v>
          </cell>
          <cell r="AF836" t="str">
            <v>365.S</v>
          </cell>
        </row>
        <row r="837">
          <cell r="A837">
            <v>837</v>
          </cell>
          <cell r="B837">
            <v>366</v>
          </cell>
          <cell r="D837" t="str">
            <v>S</v>
          </cell>
          <cell r="E837" t="str">
            <v>DPW</v>
          </cell>
          <cell r="F837">
            <v>4035322.41</v>
          </cell>
          <cell r="G837">
            <v>0</v>
          </cell>
          <cell r="H837">
            <v>0</v>
          </cell>
          <cell r="I837">
            <v>4035322.41</v>
          </cell>
          <cell r="J837">
            <v>0</v>
          </cell>
          <cell r="K837">
            <v>0</v>
          </cell>
          <cell r="N837">
            <v>0</v>
          </cell>
          <cell r="O837">
            <v>0</v>
          </cell>
          <cell r="Q837">
            <v>0</v>
          </cell>
          <cell r="R837">
            <v>0</v>
          </cell>
          <cell r="S837" t="str">
            <v>PC</v>
          </cell>
          <cell r="T837">
            <v>0</v>
          </cell>
          <cell r="U837">
            <v>4035322.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>
            <v>366</v>
          </cell>
          <cell r="AE837" t="str">
            <v>S</v>
          </cell>
          <cell r="AF837" t="str">
            <v>366.S</v>
          </cell>
        </row>
        <row r="838">
          <cell r="A838">
            <v>838</v>
          </cell>
          <cell r="B838">
            <v>367</v>
          </cell>
          <cell r="D838" t="str">
            <v>S</v>
          </cell>
          <cell r="E838" t="str">
            <v>DPW</v>
          </cell>
          <cell r="F838">
            <v>11353293.66</v>
          </cell>
          <cell r="G838">
            <v>0</v>
          </cell>
          <cell r="H838">
            <v>0</v>
          </cell>
          <cell r="I838">
            <v>11353293.66</v>
          </cell>
          <cell r="J838">
            <v>0</v>
          </cell>
          <cell r="K838">
            <v>0</v>
          </cell>
          <cell r="N838">
            <v>0</v>
          </cell>
          <cell r="O838">
            <v>0</v>
          </cell>
          <cell r="Q838">
            <v>0</v>
          </cell>
          <cell r="R838">
            <v>0</v>
          </cell>
          <cell r="S838" t="str">
            <v>PC</v>
          </cell>
          <cell r="T838">
            <v>0</v>
          </cell>
          <cell r="U838">
            <v>11353293.66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>
            <v>367</v>
          </cell>
          <cell r="AE838" t="str">
            <v>S</v>
          </cell>
          <cell r="AF838" t="str">
            <v>367.S</v>
          </cell>
        </row>
        <row r="839">
          <cell r="A839">
            <v>839</v>
          </cell>
          <cell r="B839">
            <v>368</v>
          </cell>
          <cell r="D839" t="str">
            <v>S</v>
          </cell>
          <cell r="E839" t="str">
            <v>DPW</v>
          </cell>
          <cell r="F839">
            <v>9436084.5099999998</v>
          </cell>
          <cell r="G839">
            <v>0</v>
          </cell>
          <cell r="H839">
            <v>0</v>
          </cell>
          <cell r="I839">
            <v>9436084.5099999998</v>
          </cell>
          <cell r="J839">
            <v>0</v>
          </cell>
          <cell r="K839">
            <v>0</v>
          </cell>
          <cell r="N839">
            <v>0</v>
          </cell>
          <cell r="O839">
            <v>0</v>
          </cell>
          <cell r="Q839">
            <v>0</v>
          </cell>
          <cell r="R839">
            <v>0</v>
          </cell>
          <cell r="S839" t="str">
            <v>XFMR</v>
          </cell>
          <cell r="T839">
            <v>0</v>
          </cell>
          <cell r="U839">
            <v>0</v>
          </cell>
          <cell r="V839">
            <v>9436084.5099999998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368</v>
          </cell>
          <cell r="AE839" t="str">
            <v>S</v>
          </cell>
          <cell r="AF839" t="str">
            <v>368.S</v>
          </cell>
        </row>
        <row r="840">
          <cell r="A840">
            <v>840</v>
          </cell>
          <cell r="B840">
            <v>369</v>
          </cell>
          <cell r="D840" t="str">
            <v>S</v>
          </cell>
          <cell r="E840" t="str">
            <v>DPW</v>
          </cell>
          <cell r="F840">
            <v>4402117.1900000004</v>
          </cell>
          <cell r="G840">
            <v>0</v>
          </cell>
          <cell r="H840">
            <v>0</v>
          </cell>
          <cell r="I840">
            <v>4402117.1900000004</v>
          </cell>
          <cell r="J840">
            <v>0</v>
          </cell>
          <cell r="K840">
            <v>0</v>
          </cell>
          <cell r="N840">
            <v>0</v>
          </cell>
          <cell r="O840">
            <v>0</v>
          </cell>
          <cell r="Q840">
            <v>0</v>
          </cell>
          <cell r="R840">
            <v>0</v>
          </cell>
          <cell r="S840" t="str">
            <v>SERV</v>
          </cell>
          <cell r="T840">
            <v>0</v>
          </cell>
          <cell r="U840">
            <v>0</v>
          </cell>
          <cell r="V840">
            <v>0</v>
          </cell>
          <cell r="W840">
            <v>4402117.1900000004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369</v>
          </cell>
          <cell r="AE840" t="str">
            <v>S</v>
          </cell>
          <cell r="AF840" t="str">
            <v>369.S</v>
          </cell>
        </row>
        <row r="841">
          <cell r="A841">
            <v>841</v>
          </cell>
          <cell r="B841">
            <v>370</v>
          </cell>
          <cell r="D841" t="str">
            <v>S</v>
          </cell>
          <cell r="E841" t="str">
            <v>DPW</v>
          </cell>
          <cell r="F841">
            <v>2416274.1</v>
          </cell>
          <cell r="G841">
            <v>0</v>
          </cell>
          <cell r="H841">
            <v>0</v>
          </cell>
          <cell r="I841">
            <v>2416274.1</v>
          </cell>
          <cell r="J841">
            <v>0</v>
          </cell>
          <cell r="K841">
            <v>0</v>
          </cell>
          <cell r="N841">
            <v>0</v>
          </cell>
          <cell r="O841">
            <v>0</v>
          </cell>
          <cell r="Q841">
            <v>0</v>
          </cell>
          <cell r="R841">
            <v>0</v>
          </cell>
          <cell r="S841" t="str">
            <v>METR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2416274.1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370</v>
          </cell>
          <cell r="AE841" t="str">
            <v>S</v>
          </cell>
          <cell r="AF841" t="str">
            <v>370.S</v>
          </cell>
        </row>
        <row r="842">
          <cell r="A842">
            <v>842</v>
          </cell>
          <cell r="B842">
            <v>371</v>
          </cell>
          <cell r="D842" t="str">
            <v>S</v>
          </cell>
          <cell r="E842" t="str">
            <v>DPW</v>
          </cell>
          <cell r="F842">
            <v>267402.84999999998</v>
          </cell>
          <cell r="G842">
            <v>0</v>
          </cell>
          <cell r="H842">
            <v>0</v>
          </cell>
          <cell r="I842">
            <v>267402.84999999998</v>
          </cell>
          <cell r="J842">
            <v>0</v>
          </cell>
          <cell r="K842">
            <v>0</v>
          </cell>
          <cell r="N842">
            <v>0</v>
          </cell>
          <cell r="O842">
            <v>0</v>
          </cell>
          <cell r="Q842">
            <v>0</v>
          </cell>
          <cell r="R842">
            <v>0</v>
          </cell>
          <cell r="S842" t="str">
            <v>PC</v>
          </cell>
          <cell r="T842">
            <v>0</v>
          </cell>
          <cell r="U842">
            <v>267402.84999999998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371</v>
          </cell>
          <cell r="AE842" t="str">
            <v>S</v>
          </cell>
          <cell r="AF842" t="str">
            <v>371.S</v>
          </cell>
        </row>
        <row r="843">
          <cell r="A843">
            <v>843</v>
          </cell>
          <cell r="B843">
            <v>372</v>
          </cell>
          <cell r="D843" t="str">
            <v>S</v>
          </cell>
          <cell r="E843" t="str">
            <v>DPW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N843">
            <v>0</v>
          </cell>
          <cell r="O843">
            <v>0</v>
          </cell>
          <cell r="Q843">
            <v>0</v>
          </cell>
          <cell r="R843">
            <v>0</v>
          </cell>
          <cell r="S843" t="str">
            <v>PLNT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>
            <v>372</v>
          </cell>
          <cell r="AE843" t="str">
            <v>S</v>
          </cell>
          <cell r="AF843" t="str">
            <v>372.S</v>
          </cell>
        </row>
        <row r="844">
          <cell r="A844">
            <v>844</v>
          </cell>
          <cell r="B844">
            <v>373</v>
          </cell>
          <cell r="D844" t="str">
            <v>S</v>
          </cell>
          <cell r="E844" t="str">
            <v>DPW</v>
          </cell>
          <cell r="F844">
            <v>976965.9</v>
          </cell>
          <cell r="G844">
            <v>0</v>
          </cell>
          <cell r="H844">
            <v>0</v>
          </cell>
          <cell r="I844">
            <v>976965.9</v>
          </cell>
          <cell r="J844">
            <v>0</v>
          </cell>
          <cell r="K844">
            <v>0</v>
          </cell>
          <cell r="N844">
            <v>0</v>
          </cell>
          <cell r="O844">
            <v>0</v>
          </cell>
          <cell r="Q844">
            <v>0</v>
          </cell>
          <cell r="R844">
            <v>0</v>
          </cell>
          <cell r="S844" t="str">
            <v>PC</v>
          </cell>
          <cell r="T844">
            <v>0</v>
          </cell>
          <cell r="U844">
            <v>976965.9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373</v>
          </cell>
          <cell r="AE844" t="str">
            <v>S</v>
          </cell>
          <cell r="AF844" t="str">
            <v>373.S</v>
          </cell>
        </row>
        <row r="845">
          <cell r="A845">
            <v>845</v>
          </cell>
          <cell r="F845">
            <v>62795733.50999999</v>
          </cell>
          <cell r="G845">
            <v>0</v>
          </cell>
          <cell r="H845">
            <v>0</v>
          </cell>
          <cell r="I845">
            <v>62795733.50999999</v>
          </cell>
          <cell r="J845">
            <v>0</v>
          </cell>
          <cell r="K845">
            <v>0</v>
          </cell>
          <cell r="N845">
            <v>0</v>
          </cell>
          <cell r="O845">
            <v>0</v>
          </cell>
          <cell r="Q845">
            <v>0</v>
          </cell>
          <cell r="R845">
            <v>0</v>
          </cell>
          <cell r="T845">
            <v>10662097.695623569</v>
          </cell>
          <cell r="U845">
            <v>35879160.014376432</v>
          </cell>
          <cell r="V845">
            <v>9436084.5099999998</v>
          </cell>
          <cell r="W845">
            <v>4402117.1900000004</v>
          </cell>
          <cell r="X845">
            <v>2416274.1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373</v>
          </cell>
          <cell r="AE845" t="str">
            <v>NA</v>
          </cell>
          <cell r="AF845" t="str">
            <v>373.NA</v>
          </cell>
        </row>
        <row r="846">
          <cell r="A846">
            <v>846</v>
          </cell>
          <cell r="AD846">
            <v>373</v>
          </cell>
          <cell r="AE846" t="str">
            <v>NA</v>
          </cell>
          <cell r="AF846" t="str">
            <v>373.NA1</v>
          </cell>
        </row>
        <row r="847">
          <cell r="A847">
            <v>847</v>
          </cell>
          <cell r="B847" t="str">
            <v>403GP</v>
          </cell>
          <cell r="C847" t="str">
            <v>General Depreciation</v>
          </cell>
          <cell r="AD847" t="str">
            <v>403GP</v>
          </cell>
          <cell r="AE847" t="str">
            <v>NA</v>
          </cell>
          <cell r="AF847" t="str">
            <v>403GP.NA</v>
          </cell>
        </row>
        <row r="848">
          <cell r="A848">
            <v>848</v>
          </cell>
          <cell r="D848" t="str">
            <v>S</v>
          </cell>
          <cell r="E848" t="str">
            <v>G-SITUS</v>
          </cell>
          <cell r="F848">
            <v>4720173.83</v>
          </cell>
          <cell r="G848">
            <v>0</v>
          </cell>
          <cell r="H848">
            <v>1328805.3717990078</v>
          </cell>
          <cell r="I848">
            <v>3391368.4582009921</v>
          </cell>
          <cell r="J848">
            <v>0</v>
          </cell>
          <cell r="K848">
            <v>0</v>
          </cell>
          <cell r="M848">
            <v>0.75</v>
          </cell>
          <cell r="N848">
            <v>0</v>
          </cell>
          <cell r="O848">
            <v>0</v>
          </cell>
          <cell r="P848">
            <v>0.75</v>
          </cell>
          <cell r="Q848">
            <v>996604.02884925576</v>
          </cell>
          <cell r="R848">
            <v>332201.34294975194</v>
          </cell>
          <cell r="S848" t="str">
            <v>PLNT</v>
          </cell>
          <cell r="T848">
            <v>623811.18964756269</v>
          </cell>
          <cell r="U848">
            <v>1710727.1634462913</v>
          </cell>
          <cell r="V848">
            <v>619439.2050171619</v>
          </cell>
          <cell r="W848">
            <v>334318.99924675311</v>
          </cell>
          <cell r="X848">
            <v>103071.9008432231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D848" t="str">
            <v>403GP</v>
          </cell>
          <cell r="AE848" t="str">
            <v>S</v>
          </cell>
          <cell r="AF848" t="str">
            <v>403GP.S</v>
          </cell>
        </row>
        <row r="849">
          <cell r="A849">
            <v>849</v>
          </cell>
          <cell r="D849" t="str">
            <v>SG</v>
          </cell>
          <cell r="E849" t="str">
            <v>G-DGP</v>
          </cell>
          <cell r="F849">
            <v>27487.489394811175</v>
          </cell>
          <cell r="G849">
            <v>19162.319587664933</v>
          </cell>
          <cell r="H849">
            <v>8325.1698071462397</v>
          </cell>
          <cell r="I849">
            <v>0</v>
          </cell>
          <cell r="J849">
            <v>0</v>
          </cell>
          <cell r="K849">
            <v>0</v>
          </cell>
          <cell r="M849">
            <v>0.75</v>
          </cell>
          <cell r="N849">
            <v>14371.7396907487</v>
          </cell>
          <cell r="O849">
            <v>4790.5798969162333</v>
          </cell>
          <cell r="P849">
            <v>0.75</v>
          </cell>
          <cell r="Q849">
            <v>6243.8773553596802</v>
          </cell>
          <cell r="R849">
            <v>2081.2924517865599</v>
          </cell>
          <cell r="S849" t="str">
            <v>PLNT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GP</v>
          </cell>
          <cell r="AE849" t="str">
            <v>SG</v>
          </cell>
          <cell r="AF849" t="str">
            <v>403GP.SG</v>
          </cell>
        </row>
        <row r="850">
          <cell r="A850">
            <v>850</v>
          </cell>
          <cell r="D850" t="str">
            <v>SG</v>
          </cell>
          <cell r="E850" t="str">
            <v>G-DGU</v>
          </cell>
          <cell r="F850">
            <v>48558.301481049311</v>
          </cell>
          <cell r="G850">
            <v>33851.388835449601</v>
          </cell>
          <cell r="H850">
            <v>14706.912645599707</v>
          </cell>
          <cell r="I850">
            <v>0</v>
          </cell>
          <cell r="J850">
            <v>0</v>
          </cell>
          <cell r="K850">
            <v>0</v>
          </cell>
          <cell r="M850">
            <v>0.75</v>
          </cell>
          <cell r="N850">
            <v>25388.541626587201</v>
          </cell>
          <cell r="O850">
            <v>8462.8472088624003</v>
          </cell>
          <cell r="P850">
            <v>0.75</v>
          </cell>
          <cell r="Q850">
            <v>11030.184484199781</v>
          </cell>
          <cell r="R850">
            <v>3676.7281613999266</v>
          </cell>
          <cell r="S850" t="str">
            <v>PLNT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GP</v>
          </cell>
          <cell r="AE850" t="str">
            <v>SG</v>
          </cell>
          <cell r="AF850" t="str">
            <v>403GP.SG1</v>
          </cell>
        </row>
        <row r="851">
          <cell r="A851">
            <v>851</v>
          </cell>
          <cell r="D851" t="str">
            <v>SE</v>
          </cell>
          <cell r="E851" t="str">
            <v>P</v>
          </cell>
          <cell r="F851">
            <v>10857.991053652198</v>
          </cell>
          <cell r="G851">
            <v>10857.991053652198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</v>
          </cell>
          <cell r="N851">
            <v>0</v>
          </cell>
          <cell r="O851">
            <v>10857.991053652198</v>
          </cell>
          <cell r="P851">
            <v>0</v>
          </cell>
          <cell r="Q851">
            <v>0</v>
          </cell>
          <cell r="R851">
            <v>0</v>
          </cell>
          <cell r="S851" t="str">
            <v>PLNT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GP</v>
          </cell>
          <cell r="AE851" t="str">
            <v>SE</v>
          </cell>
          <cell r="AF851" t="str">
            <v>403GP.SE</v>
          </cell>
        </row>
        <row r="852">
          <cell r="A852">
            <v>852</v>
          </cell>
          <cell r="D852" t="str">
            <v>CN</v>
          </cell>
          <cell r="E852" t="str">
            <v>CUST</v>
          </cell>
          <cell r="F852">
            <v>719484.80287818413</v>
          </cell>
          <cell r="G852">
            <v>0</v>
          </cell>
          <cell r="H852">
            <v>0</v>
          </cell>
          <cell r="I852">
            <v>0</v>
          </cell>
          <cell r="J852">
            <v>719484.80287818413</v>
          </cell>
          <cell r="K852">
            <v>0</v>
          </cell>
          <cell r="M852">
            <v>0.75</v>
          </cell>
          <cell r="N852">
            <v>0</v>
          </cell>
          <cell r="O852">
            <v>0</v>
          </cell>
          <cell r="P852">
            <v>0.75</v>
          </cell>
          <cell r="Q852">
            <v>0</v>
          </cell>
          <cell r="R852">
            <v>0</v>
          </cell>
          <cell r="S852" t="str">
            <v>CUST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GP</v>
          </cell>
          <cell r="AE852" t="str">
            <v>CN</v>
          </cell>
          <cell r="AF852" t="str">
            <v>403GP.CN</v>
          </cell>
        </row>
        <row r="853">
          <cell r="A853">
            <v>853</v>
          </cell>
          <cell r="D853" t="str">
            <v>SG</v>
          </cell>
          <cell r="E853" t="str">
            <v>G-SG</v>
          </cell>
          <cell r="F853">
            <v>3361863.1390459118</v>
          </cell>
          <cell r="G853">
            <v>1619073.3680930564</v>
          </cell>
          <cell r="H853">
            <v>1742789.7709528555</v>
          </cell>
          <cell r="I853">
            <v>0</v>
          </cell>
          <cell r="J853">
            <v>0</v>
          </cell>
          <cell r="K853">
            <v>0</v>
          </cell>
          <cell r="M853">
            <v>0.75</v>
          </cell>
          <cell r="N853">
            <v>1214305.0260697922</v>
          </cell>
          <cell r="O853">
            <v>404768.34202326409</v>
          </cell>
          <cell r="P853">
            <v>0.75</v>
          </cell>
          <cell r="Q853">
            <v>1307092.3282146417</v>
          </cell>
          <cell r="R853">
            <v>435697.44273821387</v>
          </cell>
          <cell r="S853" t="str">
            <v>PLNT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GP</v>
          </cell>
          <cell r="AE853" t="str">
            <v>SG</v>
          </cell>
          <cell r="AF853" t="str">
            <v>403GP.SG2</v>
          </cell>
        </row>
        <row r="854">
          <cell r="A854">
            <v>854</v>
          </cell>
          <cell r="D854" t="str">
            <v>SO</v>
          </cell>
          <cell r="E854" t="str">
            <v>PTD</v>
          </cell>
          <cell r="F854">
            <v>6250435.4150927905</v>
          </cell>
          <cell r="G854">
            <v>3138961.4979810026</v>
          </cell>
          <cell r="H854">
            <v>1438509.0511874286</v>
          </cell>
          <cell r="I854">
            <v>1672964.8659243598</v>
          </cell>
          <cell r="J854">
            <v>0</v>
          </cell>
          <cell r="K854">
            <v>0</v>
          </cell>
          <cell r="M854">
            <v>0.75</v>
          </cell>
          <cell r="N854">
            <v>2354221.1234857519</v>
          </cell>
          <cell r="O854">
            <v>784740.37449525064</v>
          </cell>
          <cell r="P854">
            <v>0.75</v>
          </cell>
          <cell r="Q854">
            <v>1078881.7883905715</v>
          </cell>
          <cell r="R854">
            <v>359627.26279685716</v>
          </cell>
          <cell r="S854" t="str">
            <v>PLNT</v>
          </cell>
          <cell r="T854">
            <v>307726.57589805289</v>
          </cell>
          <cell r="U854">
            <v>843903.12491915829</v>
          </cell>
          <cell r="V854">
            <v>305569.87226317218</v>
          </cell>
          <cell r="W854">
            <v>164919.83889226313</v>
          </cell>
          <cell r="X854">
            <v>50845.45395171336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D854" t="str">
            <v>403GP</v>
          </cell>
          <cell r="AE854" t="str">
            <v>SO</v>
          </cell>
          <cell r="AF854" t="str">
            <v>403GP.SO</v>
          </cell>
        </row>
        <row r="855">
          <cell r="A855">
            <v>855</v>
          </cell>
          <cell r="D855" t="str">
            <v>SG</v>
          </cell>
          <cell r="E855" t="str">
            <v>G-SG</v>
          </cell>
          <cell r="F855">
            <v>3201.1624445245702</v>
          </cell>
          <cell r="G855">
            <v>1541.6799097717869</v>
          </cell>
          <cell r="H855">
            <v>1659.4825347527833</v>
          </cell>
          <cell r="I855">
            <v>0</v>
          </cell>
          <cell r="J855">
            <v>0</v>
          </cell>
          <cell r="K855">
            <v>0</v>
          </cell>
          <cell r="M855">
            <v>0.75</v>
          </cell>
          <cell r="N855">
            <v>1156.2599323288403</v>
          </cell>
          <cell r="O855">
            <v>385.41997744294673</v>
          </cell>
          <cell r="P855">
            <v>0.75</v>
          </cell>
          <cell r="Q855">
            <v>1244.6119010645875</v>
          </cell>
          <cell r="R855">
            <v>414.87063368819582</v>
          </cell>
          <cell r="S855" t="str">
            <v>PLNT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 t="str">
            <v>403GP</v>
          </cell>
          <cell r="AE855" t="str">
            <v>SG</v>
          </cell>
          <cell r="AF855" t="str">
            <v>403GP.SG3</v>
          </cell>
        </row>
        <row r="856">
          <cell r="A856">
            <v>856</v>
          </cell>
          <cell r="D856" t="str">
            <v>SG</v>
          </cell>
          <cell r="E856" t="str">
            <v>G-SG</v>
          </cell>
          <cell r="F856">
            <v>57332.208628264503</v>
          </cell>
          <cell r="G856">
            <v>27611.193045271175</v>
          </cell>
          <cell r="H856">
            <v>29721.015582993328</v>
          </cell>
          <cell r="I856">
            <v>0</v>
          </cell>
          <cell r="J856">
            <v>0</v>
          </cell>
          <cell r="K856">
            <v>0</v>
          </cell>
          <cell r="M856">
            <v>0.75</v>
          </cell>
          <cell r="N856">
            <v>20708.394783953379</v>
          </cell>
          <cell r="O856">
            <v>6902.7982613177937</v>
          </cell>
          <cell r="P856">
            <v>0.75</v>
          </cell>
          <cell r="Q856">
            <v>22290.761687244994</v>
          </cell>
          <cell r="R856">
            <v>7430.2538957483321</v>
          </cell>
          <cell r="S856" t="str">
            <v>PLNT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 t="str">
            <v>403GP</v>
          </cell>
          <cell r="AE856" t="str">
            <v>SG</v>
          </cell>
          <cell r="AF856" t="str">
            <v>403GP.SG4</v>
          </cell>
        </row>
        <row r="857">
          <cell r="A857">
            <v>857</v>
          </cell>
          <cell r="F857">
            <v>15199394.340019189</v>
          </cell>
          <cell r="G857">
            <v>4851059.4385058694</v>
          </cell>
          <cell r="H857">
            <v>4564516.7745097848</v>
          </cell>
          <cell r="I857">
            <v>5064333.3241253514</v>
          </cell>
          <cell r="J857">
            <v>719484.80287818413</v>
          </cell>
          <cell r="K857">
            <v>0</v>
          </cell>
          <cell r="N857">
            <v>3630151.0855891621</v>
          </cell>
          <cell r="O857">
            <v>1220908.3529167066</v>
          </cell>
          <cell r="Q857">
            <v>3423387.5808823379</v>
          </cell>
          <cell r="R857">
            <v>1141129.1936274462</v>
          </cell>
          <cell r="T857">
            <v>931537.76554561558</v>
          </cell>
          <cell r="U857">
            <v>2554630.2883654498</v>
          </cell>
          <cell r="V857">
            <v>925009.07728033408</v>
          </cell>
          <cell r="W857">
            <v>499238.83813901624</v>
          </cell>
          <cell r="X857">
            <v>153917.3547949364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 t="str">
            <v>403GP</v>
          </cell>
          <cell r="AE857" t="str">
            <v>NA</v>
          </cell>
          <cell r="AF857" t="str">
            <v>403GP.NA1</v>
          </cell>
        </row>
        <row r="858">
          <cell r="A858">
            <v>858</v>
          </cell>
          <cell r="AD858" t="str">
            <v>403GP</v>
          </cell>
          <cell r="AE858" t="str">
            <v>NA</v>
          </cell>
          <cell r="AF858" t="str">
            <v>403GP.NA2</v>
          </cell>
        </row>
        <row r="859">
          <cell r="A859">
            <v>859</v>
          </cell>
          <cell r="B859" t="str">
            <v>403GV0</v>
          </cell>
          <cell r="C859" t="str">
            <v>General Vehicles</v>
          </cell>
          <cell r="AD859" t="str">
            <v>403GV0</v>
          </cell>
          <cell r="AE859" t="str">
            <v>NA</v>
          </cell>
          <cell r="AF859" t="str">
            <v>403GV0.NA</v>
          </cell>
        </row>
        <row r="860">
          <cell r="A860">
            <v>860</v>
          </cell>
          <cell r="D860" t="str">
            <v>SG</v>
          </cell>
          <cell r="E860" t="str">
            <v>G-SG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LNT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 t="str">
            <v>403GV0</v>
          </cell>
          <cell r="AE860" t="str">
            <v>SG</v>
          </cell>
          <cell r="AF860" t="str">
            <v>403GV0.SG</v>
          </cell>
        </row>
        <row r="861">
          <cell r="A861">
            <v>861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 t="str">
            <v>403GV0</v>
          </cell>
          <cell r="AE861" t="str">
            <v>NA</v>
          </cell>
          <cell r="AF861" t="str">
            <v>403GV0.NA1</v>
          </cell>
        </row>
        <row r="862">
          <cell r="A862">
            <v>862</v>
          </cell>
          <cell r="AD862" t="str">
            <v>403GV0</v>
          </cell>
          <cell r="AE862" t="str">
            <v>NA</v>
          </cell>
          <cell r="AF862" t="str">
            <v>403GV0.NA2</v>
          </cell>
        </row>
        <row r="863">
          <cell r="A863">
            <v>863</v>
          </cell>
          <cell r="B863" t="str">
            <v>403MP</v>
          </cell>
          <cell r="C863" t="str">
            <v>Mining Depreciation</v>
          </cell>
          <cell r="AD863" t="str">
            <v>403MP</v>
          </cell>
          <cell r="AE863" t="str">
            <v>NA</v>
          </cell>
          <cell r="AF863" t="str">
            <v>403MP.NA</v>
          </cell>
        </row>
        <row r="864">
          <cell r="A864">
            <v>864</v>
          </cell>
          <cell r="D864" t="str">
            <v>SE</v>
          </cell>
          <cell r="E864" t="str">
            <v>P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 t="str">
            <v>403MP</v>
          </cell>
          <cell r="AE864" t="str">
            <v>SE</v>
          </cell>
          <cell r="AF864" t="str">
            <v>403MP.SE</v>
          </cell>
        </row>
        <row r="865">
          <cell r="A865">
            <v>865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 t="str">
            <v>403MP</v>
          </cell>
          <cell r="AE865" t="str">
            <v>NA</v>
          </cell>
          <cell r="AF865" t="str">
            <v>403MP.NA1</v>
          </cell>
        </row>
        <row r="866">
          <cell r="A866">
            <v>866</v>
          </cell>
          <cell r="AD866" t="str">
            <v>403MP</v>
          </cell>
          <cell r="AE866" t="str">
            <v>NA</v>
          </cell>
          <cell r="AF866" t="str">
            <v>403MP.NA2</v>
          </cell>
        </row>
        <row r="867">
          <cell r="A867">
            <v>867</v>
          </cell>
          <cell r="B867" t="str">
            <v>403EP</v>
          </cell>
          <cell r="C867" t="str">
            <v>Experimental Plant Depreciation</v>
          </cell>
          <cell r="AD867" t="str">
            <v>403EP</v>
          </cell>
          <cell r="AE867" t="str">
            <v>NA</v>
          </cell>
          <cell r="AF867" t="str">
            <v>403EP.NA</v>
          </cell>
        </row>
        <row r="868">
          <cell r="A868">
            <v>868</v>
          </cell>
          <cell r="D868" t="str">
            <v>SG</v>
          </cell>
          <cell r="E868" t="str">
            <v>P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M868">
            <v>0.7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 t="str">
            <v>403EP</v>
          </cell>
          <cell r="AE868" t="str">
            <v>SG</v>
          </cell>
          <cell r="AF868" t="str">
            <v>403EP.SG</v>
          </cell>
        </row>
        <row r="869">
          <cell r="A869">
            <v>869</v>
          </cell>
          <cell r="D869" t="str">
            <v>SG</v>
          </cell>
          <cell r="E869" t="str">
            <v>P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M869">
            <v>0.75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 t="str">
            <v>403EP</v>
          </cell>
          <cell r="AE869" t="str">
            <v>SG</v>
          </cell>
          <cell r="AF869" t="str">
            <v>403EP.SG1</v>
          </cell>
        </row>
        <row r="870">
          <cell r="A870">
            <v>87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 t="str">
            <v>403EP</v>
          </cell>
          <cell r="AE870" t="str">
            <v>NA</v>
          </cell>
          <cell r="AF870" t="str">
            <v>403EP.NA1</v>
          </cell>
        </row>
        <row r="871">
          <cell r="A871">
            <v>871</v>
          </cell>
          <cell r="AD871" t="str">
            <v>403EP</v>
          </cell>
          <cell r="AE871" t="str">
            <v>NA</v>
          </cell>
          <cell r="AF871" t="str">
            <v>403EP.NA2</v>
          </cell>
        </row>
        <row r="872">
          <cell r="A872">
            <v>872</v>
          </cell>
          <cell r="B872" t="str">
            <v>TOTAL DEPRECIATION EXPENSE</v>
          </cell>
          <cell r="F872">
            <v>241549064.37073582</v>
          </cell>
          <cell r="G872">
            <v>127554957.92979787</v>
          </cell>
          <cell r="H872">
            <v>45414554.803934433</v>
          </cell>
          <cell r="I872">
            <v>67860066.83412534</v>
          </cell>
          <cell r="J872">
            <v>719484.80287818413</v>
          </cell>
          <cell r="K872">
            <v>0</v>
          </cell>
          <cell r="N872">
            <v>95658074.954058155</v>
          </cell>
          <cell r="O872">
            <v>31896882.975739706</v>
          </cell>
          <cell r="Q872">
            <v>34060916.102950819</v>
          </cell>
          <cell r="R872">
            <v>11353638.700983608</v>
          </cell>
          <cell r="T872">
            <v>11593635.461169185</v>
          </cell>
          <cell r="U872">
            <v>38433790.302741885</v>
          </cell>
          <cell r="V872">
            <v>10361093.587280333</v>
          </cell>
          <cell r="W872">
            <v>4901356.0281390166</v>
          </cell>
          <cell r="X872">
            <v>2570191.4547949368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 t="str">
            <v>TOTAL DEPRECIATION EXPENSE</v>
          </cell>
          <cell r="AE872" t="str">
            <v>NA</v>
          </cell>
          <cell r="AF872" t="str">
            <v>TOTAL DEPRECIATION EXPENSE.NA</v>
          </cell>
        </row>
        <row r="873">
          <cell r="A873">
            <v>873</v>
          </cell>
          <cell r="AD873" t="str">
            <v>TOTAL DEPRECIATION EXPENSE</v>
          </cell>
          <cell r="AE873" t="str">
            <v>NA</v>
          </cell>
          <cell r="AF873" t="str">
            <v>TOTAL DEPRECIATION EXPENSE.NA1</v>
          </cell>
        </row>
        <row r="874">
          <cell r="A874">
            <v>874</v>
          </cell>
          <cell r="B874" t="str">
            <v>404GP</v>
          </cell>
          <cell r="C874" t="str">
            <v>Amort of LT Plant - Capital Lease Gen</v>
          </cell>
          <cell r="AD874" t="str">
            <v>404GP</v>
          </cell>
          <cell r="AE874" t="str">
            <v>NA</v>
          </cell>
          <cell r="AF874" t="str">
            <v>404GP.NA</v>
          </cell>
        </row>
        <row r="875">
          <cell r="A875">
            <v>875</v>
          </cell>
          <cell r="D875" t="str">
            <v>S</v>
          </cell>
          <cell r="E875" t="str">
            <v>I-SITUS</v>
          </cell>
          <cell r="F875">
            <v>727.89</v>
          </cell>
          <cell r="G875">
            <v>11.392680893467857</v>
          </cell>
          <cell r="H875">
            <v>338.70338160717597</v>
          </cell>
          <cell r="I875">
            <v>377.7939374993561</v>
          </cell>
          <cell r="J875">
            <v>0</v>
          </cell>
          <cell r="K875">
            <v>0</v>
          </cell>
          <cell r="M875">
            <v>0.75</v>
          </cell>
          <cell r="N875">
            <v>8.5445106701008928</v>
          </cell>
          <cell r="O875">
            <v>2.8481702233669641</v>
          </cell>
          <cell r="P875">
            <v>0.75</v>
          </cell>
          <cell r="Q875">
            <v>254.02753620538198</v>
          </cell>
          <cell r="R875">
            <v>84.675845401793993</v>
          </cell>
          <cell r="S875" t="str">
            <v>PLNT</v>
          </cell>
          <cell r="T875">
            <v>69.491737184501176</v>
          </cell>
          <cell r="U875">
            <v>190.57273163657388</v>
          </cell>
          <cell r="V875">
            <v>69.004703909124785</v>
          </cell>
          <cell r="W875">
            <v>37.242692046878041</v>
          </cell>
          <cell r="X875">
            <v>11.48207272227825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4GP</v>
          </cell>
          <cell r="AE875" t="str">
            <v>S</v>
          </cell>
          <cell r="AF875" t="str">
            <v>404GP.S</v>
          </cell>
        </row>
        <row r="876">
          <cell r="A876">
            <v>876</v>
          </cell>
          <cell r="D876" t="str">
            <v>SG</v>
          </cell>
          <cell r="E876" t="str">
            <v>I-SG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75</v>
          </cell>
          <cell r="N876">
            <v>0</v>
          </cell>
          <cell r="O876">
            <v>0</v>
          </cell>
          <cell r="P876">
            <v>0.75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4GP</v>
          </cell>
          <cell r="AE876" t="str">
            <v>SG</v>
          </cell>
          <cell r="AF876" t="str">
            <v>404GP.SG</v>
          </cell>
        </row>
        <row r="877">
          <cell r="A877">
            <v>877</v>
          </cell>
          <cell r="D877" t="str">
            <v>SO</v>
          </cell>
          <cell r="E877" t="str">
            <v>PTD</v>
          </cell>
          <cell r="F877">
            <v>318566.86888203339</v>
          </cell>
          <cell r="G877">
            <v>159983.91624661244</v>
          </cell>
          <cell r="H877">
            <v>73316.704175310762</v>
          </cell>
          <cell r="I877">
            <v>85266.248460110233</v>
          </cell>
          <cell r="J877">
            <v>0</v>
          </cell>
          <cell r="K877">
            <v>0</v>
          </cell>
          <cell r="M877">
            <v>0.75</v>
          </cell>
          <cell r="N877">
            <v>119987.93718495933</v>
          </cell>
          <cell r="O877">
            <v>39995.97906165311</v>
          </cell>
          <cell r="P877">
            <v>0.75</v>
          </cell>
          <cell r="Q877">
            <v>54987.528131483072</v>
          </cell>
          <cell r="R877">
            <v>18329.176043827691</v>
          </cell>
          <cell r="S877" t="str">
            <v>PLNT</v>
          </cell>
          <cell r="T877">
            <v>15683.946036610121</v>
          </cell>
          <cell r="U877">
            <v>43011.335737682959</v>
          </cell>
          <cell r="V877">
            <v>15574.025002563209</v>
          </cell>
          <cell r="W877">
            <v>8405.4938901656842</v>
          </cell>
          <cell r="X877">
            <v>2591.4477930882636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4GP</v>
          </cell>
          <cell r="AE877" t="str">
            <v>SO</v>
          </cell>
          <cell r="AF877" t="str">
            <v>404GP.SO</v>
          </cell>
        </row>
        <row r="878">
          <cell r="A878">
            <v>878</v>
          </cell>
          <cell r="D878" t="str">
            <v>SG</v>
          </cell>
          <cell r="E878" t="str">
            <v>P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M878">
            <v>0.75</v>
          </cell>
          <cell r="N878">
            <v>0</v>
          </cell>
          <cell r="O878">
            <v>0</v>
          </cell>
          <cell r="P878">
            <v>0.75</v>
          </cell>
          <cell r="Q878">
            <v>0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4GP</v>
          </cell>
          <cell r="AE878" t="str">
            <v>SG</v>
          </cell>
          <cell r="AF878" t="str">
            <v>404GP.SG1</v>
          </cell>
        </row>
        <row r="879">
          <cell r="A879">
            <v>879</v>
          </cell>
          <cell r="D879" t="str">
            <v>CN</v>
          </cell>
          <cell r="E879" t="str">
            <v>CUST</v>
          </cell>
          <cell r="F879">
            <v>35259.058201271218</v>
          </cell>
          <cell r="G879">
            <v>0</v>
          </cell>
          <cell r="H879">
            <v>0</v>
          </cell>
          <cell r="I879">
            <v>0</v>
          </cell>
          <cell r="J879">
            <v>35259.058201271218</v>
          </cell>
          <cell r="K879">
            <v>0</v>
          </cell>
          <cell r="M879">
            <v>0.75</v>
          </cell>
          <cell r="N879">
            <v>0</v>
          </cell>
          <cell r="O879">
            <v>0</v>
          </cell>
          <cell r="P879">
            <v>0.75</v>
          </cell>
          <cell r="Q879">
            <v>0</v>
          </cell>
          <cell r="R879">
            <v>0</v>
          </cell>
          <cell r="S879" t="str">
            <v>CUS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4GP</v>
          </cell>
          <cell r="AE879" t="str">
            <v>CN</v>
          </cell>
          <cell r="AF879" t="str">
            <v>404GP.CN</v>
          </cell>
        </row>
        <row r="880">
          <cell r="A880">
            <v>880</v>
          </cell>
          <cell r="D880" t="str">
            <v>SG</v>
          </cell>
          <cell r="E880" t="str">
            <v>P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M880">
            <v>0.75</v>
          </cell>
          <cell r="N880">
            <v>0</v>
          </cell>
          <cell r="O880">
            <v>0</v>
          </cell>
          <cell r="P880">
            <v>0.75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4GP</v>
          </cell>
          <cell r="AE880" t="str">
            <v>SG</v>
          </cell>
          <cell r="AF880" t="str">
            <v>404GP.SG2</v>
          </cell>
        </row>
        <row r="881">
          <cell r="A881">
            <v>881</v>
          </cell>
          <cell r="F881">
            <v>354553.81708330463</v>
          </cell>
          <cell r="G881">
            <v>159995.30892750592</v>
          </cell>
          <cell r="H881">
            <v>73655.40755691794</v>
          </cell>
          <cell r="I881">
            <v>85644.042397609592</v>
          </cell>
          <cell r="J881">
            <v>35259.058201271218</v>
          </cell>
          <cell r="K881">
            <v>0</v>
          </cell>
          <cell r="N881">
            <v>119996.48169562944</v>
          </cell>
          <cell r="O881">
            <v>39998.827231876479</v>
          </cell>
          <cell r="Q881">
            <v>55241.555667688452</v>
          </cell>
          <cell r="R881">
            <v>18413.851889229485</v>
          </cell>
          <cell r="T881">
            <v>15753.437773794622</v>
          </cell>
          <cell r="U881">
            <v>43201.908469319533</v>
          </cell>
          <cell r="V881">
            <v>15643.029706472333</v>
          </cell>
          <cell r="W881">
            <v>8442.736582212563</v>
          </cell>
          <cell r="X881">
            <v>2602.9298658105417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4GP</v>
          </cell>
          <cell r="AE881" t="str">
            <v>NA</v>
          </cell>
          <cell r="AF881" t="str">
            <v>404GP.NA1</v>
          </cell>
        </row>
        <row r="882">
          <cell r="A882">
            <v>882</v>
          </cell>
          <cell r="AD882" t="str">
            <v>404GP</v>
          </cell>
          <cell r="AE882" t="str">
            <v>NA</v>
          </cell>
          <cell r="AF882" t="str">
            <v>404GP.NA2</v>
          </cell>
        </row>
        <row r="883">
          <cell r="A883">
            <v>883</v>
          </cell>
          <cell r="B883" t="str">
            <v>404SP</v>
          </cell>
          <cell r="C883" t="str">
            <v>Amort of LT Plant - Cap Lease Steam</v>
          </cell>
          <cell r="AD883" t="str">
            <v>404SP</v>
          </cell>
          <cell r="AE883" t="str">
            <v>NA</v>
          </cell>
          <cell r="AF883" t="str">
            <v>404SP.NA</v>
          </cell>
        </row>
        <row r="884">
          <cell r="A884">
            <v>884</v>
          </cell>
          <cell r="D884" t="str">
            <v>SG</v>
          </cell>
          <cell r="E884" t="str">
            <v>P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M884">
            <v>0.75</v>
          </cell>
          <cell r="N884">
            <v>0</v>
          </cell>
          <cell r="O884">
            <v>0</v>
          </cell>
          <cell r="P884">
            <v>0.75</v>
          </cell>
          <cell r="Q884">
            <v>0</v>
          </cell>
          <cell r="R884">
            <v>0</v>
          </cell>
          <cell r="S884" t="str">
            <v>DRB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 t="str">
            <v>404SP</v>
          </cell>
          <cell r="AE884" t="str">
            <v>SG</v>
          </cell>
          <cell r="AF884" t="str">
            <v>404SP.SG</v>
          </cell>
        </row>
        <row r="885">
          <cell r="A885">
            <v>88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N885">
            <v>0</v>
          </cell>
          <cell r="O885">
            <v>0</v>
          </cell>
          <cell r="Q885">
            <v>0</v>
          </cell>
          <cell r="R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 t="str">
            <v>404SP</v>
          </cell>
          <cell r="AE885" t="str">
            <v>NA</v>
          </cell>
          <cell r="AF885" t="str">
            <v>404SP.NA1</v>
          </cell>
        </row>
        <row r="886">
          <cell r="A886">
            <v>886</v>
          </cell>
          <cell r="AD886" t="str">
            <v>404SP</v>
          </cell>
          <cell r="AE886" t="str">
            <v>NA</v>
          </cell>
          <cell r="AF886" t="str">
            <v>404SP.NA2</v>
          </cell>
        </row>
        <row r="887">
          <cell r="A887">
            <v>887</v>
          </cell>
          <cell r="B887" t="str">
            <v>404IP</v>
          </cell>
          <cell r="C887" t="str">
            <v>Amort of LT Plant - Intangible Plant</v>
          </cell>
          <cell r="AD887" t="str">
            <v>404IP</v>
          </cell>
          <cell r="AE887" t="str">
            <v>NA</v>
          </cell>
          <cell r="AF887" t="str">
            <v>404IP.NA</v>
          </cell>
        </row>
        <row r="888">
          <cell r="A888">
            <v>888</v>
          </cell>
          <cell r="D888" t="str">
            <v>S</v>
          </cell>
          <cell r="E888" t="str">
            <v>I-SITUS</v>
          </cell>
          <cell r="F888">
            <v>4506719.6700000009</v>
          </cell>
          <cell r="G888">
            <v>70537.607436047721</v>
          </cell>
          <cell r="H888">
            <v>2097076.7453661631</v>
          </cell>
          <cell r="I888">
            <v>2339105.3171977894</v>
          </cell>
          <cell r="J888">
            <v>0</v>
          </cell>
          <cell r="K888">
            <v>0</v>
          </cell>
          <cell r="M888">
            <v>0.75</v>
          </cell>
          <cell r="N888">
            <v>52903.205577035791</v>
          </cell>
          <cell r="O888">
            <v>17634.40185901193</v>
          </cell>
          <cell r="P888">
            <v>0.75</v>
          </cell>
          <cell r="Q888">
            <v>1572807.5590246222</v>
          </cell>
          <cell r="R888">
            <v>524269.18634154077</v>
          </cell>
          <cell r="S888" t="str">
            <v>PLNT</v>
          </cell>
          <cell r="T888">
            <v>430257.01530706824</v>
          </cell>
          <cell r="U888">
            <v>1179928.1185786023</v>
          </cell>
          <cell r="V888">
            <v>427241.55632001901</v>
          </cell>
          <cell r="W888">
            <v>230587.55143142212</v>
          </cell>
          <cell r="X888">
            <v>71091.075560677928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 t="str">
            <v>404IP</v>
          </cell>
          <cell r="AE888" t="str">
            <v>S</v>
          </cell>
          <cell r="AF888" t="str">
            <v>404IP.S</v>
          </cell>
        </row>
        <row r="889">
          <cell r="A889">
            <v>889</v>
          </cell>
          <cell r="D889" t="str">
            <v>SE</v>
          </cell>
          <cell r="E889" t="str">
            <v>P</v>
          </cell>
          <cell r="F889">
            <v>21349.194859215062</v>
          </cell>
          <cell r="G889">
            <v>21349.19485921506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M889">
            <v>0</v>
          </cell>
          <cell r="N889">
            <v>0</v>
          </cell>
          <cell r="O889">
            <v>21349.194859215062</v>
          </cell>
          <cell r="P889">
            <v>0</v>
          </cell>
          <cell r="Q889">
            <v>0</v>
          </cell>
          <cell r="R889">
            <v>0</v>
          </cell>
          <cell r="S889" t="str">
            <v>PLNT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 t="str">
            <v>404IP</v>
          </cell>
          <cell r="AE889" t="str">
            <v>SE</v>
          </cell>
          <cell r="AF889" t="str">
            <v>404IP.SE</v>
          </cell>
        </row>
        <row r="890">
          <cell r="A890">
            <v>890</v>
          </cell>
          <cell r="D890" t="str">
            <v>SG</v>
          </cell>
          <cell r="E890" t="str">
            <v>I-SG</v>
          </cell>
          <cell r="F890">
            <v>4580936.7967385547</v>
          </cell>
          <cell r="G890">
            <v>3900713.7939546769</v>
          </cell>
          <cell r="H890">
            <v>680223.00278387824</v>
          </cell>
          <cell r="I890">
            <v>0</v>
          </cell>
          <cell r="J890">
            <v>0</v>
          </cell>
          <cell r="K890">
            <v>0</v>
          </cell>
          <cell r="M890">
            <v>0.75</v>
          </cell>
          <cell r="N890">
            <v>2925535.3454660075</v>
          </cell>
          <cell r="O890">
            <v>975178.44848866924</v>
          </cell>
          <cell r="P890">
            <v>0.75</v>
          </cell>
          <cell r="Q890">
            <v>510167.25208790868</v>
          </cell>
          <cell r="R890">
            <v>170055.75069596956</v>
          </cell>
          <cell r="S890" t="str">
            <v>PLNT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4IP</v>
          </cell>
          <cell r="AE890" t="str">
            <v>SG</v>
          </cell>
          <cell r="AF890" t="str">
            <v>404IP.SG</v>
          </cell>
        </row>
        <row r="891">
          <cell r="A891">
            <v>891</v>
          </cell>
          <cell r="D891" t="str">
            <v>SO</v>
          </cell>
          <cell r="E891" t="str">
            <v>PTD</v>
          </cell>
          <cell r="F891">
            <v>7039911.0613938291</v>
          </cell>
          <cell r="G891">
            <v>3535435.2622484858</v>
          </cell>
          <cell r="H891">
            <v>1620203.2512672851</v>
          </cell>
          <cell r="I891">
            <v>1884272.5478780586</v>
          </cell>
          <cell r="J891">
            <v>0</v>
          </cell>
          <cell r="K891">
            <v>0</v>
          </cell>
          <cell r="M891">
            <v>0.75</v>
          </cell>
          <cell r="N891">
            <v>2651576.4466863642</v>
          </cell>
          <cell r="O891">
            <v>883858.81556212145</v>
          </cell>
          <cell r="P891">
            <v>0.75</v>
          </cell>
          <cell r="Q891">
            <v>1215152.4384504638</v>
          </cell>
          <cell r="R891">
            <v>405050.81281682127</v>
          </cell>
          <cell r="S891" t="str">
            <v>PLNT</v>
          </cell>
          <cell r="T891">
            <v>346594.69007846538</v>
          </cell>
          <cell r="U891">
            <v>950494.25349113916</v>
          </cell>
          <cell r="V891">
            <v>344165.57902186882</v>
          </cell>
          <cell r="W891">
            <v>185750.41912399241</v>
          </cell>
          <cell r="X891">
            <v>57267.606162593001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4IP</v>
          </cell>
          <cell r="AE891" t="str">
            <v>SO</v>
          </cell>
          <cell r="AF891" t="str">
            <v>404IP.SO</v>
          </cell>
        </row>
        <row r="892">
          <cell r="A892">
            <v>892</v>
          </cell>
          <cell r="D892" t="str">
            <v>CN</v>
          </cell>
          <cell r="E892" t="str">
            <v>CUST</v>
          </cell>
          <cell r="F892">
            <v>1859095.1985744974</v>
          </cell>
          <cell r="G892">
            <v>0</v>
          </cell>
          <cell r="H892">
            <v>0</v>
          </cell>
          <cell r="I892">
            <v>0</v>
          </cell>
          <cell r="J892">
            <v>1859095.1985744974</v>
          </cell>
          <cell r="K892">
            <v>0</v>
          </cell>
          <cell r="M892">
            <v>0.75</v>
          </cell>
          <cell r="N892">
            <v>0</v>
          </cell>
          <cell r="O892">
            <v>0</v>
          </cell>
          <cell r="P892">
            <v>0.75</v>
          </cell>
          <cell r="Q892">
            <v>0</v>
          </cell>
          <cell r="R892">
            <v>0</v>
          </cell>
          <cell r="S892" t="str">
            <v>CUST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404IP</v>
          </cell>
          <cell r="AE892" t="str">
            <v>CN</v>
          </cell>
          <cell r="AF892" t="str">
            <v>404IP.CN</v>
          </cell>
        </row>
        <row r="893">
          <cell r="A893">
            <v>893</v>
          </cell>
          <cell r="D893" t="str">
            <v>SG</v>
          </cell>
          <cell r="E893" t="str">
            <v>I-SG</v>
          </cell>
          <cell r="F893">
            <v>942112.19245355099</v>
          </cell>
          <cell r="G893">
            <v>802218.01513892086</v>
          </cell>
          <cell r="H893">
            <v>139894.17731463021</v>
          </cell>
          <cell r="I893">
            <v>0</v>
          </cell>
          <cell r="J893">
            <v>0</v>
          </cell>
          <cell r="K893">
            <v>0</v>
          </cell>
          <cell r="M893">
            <v>0.75</v>
          </cell>
          <cell r="N893">
            <v>601663.51135419065</v>
          </cell>
          <cell r="O893">
            <v>200554.50378473022</v>
          </cell>
          <cell r="P893">
            <v>0.75</v>
          </cell>
          <cell r="Q893">
            <v>104920.63298597265</v>
          </cell>
          <cell r="R893">
            <v>34973.544328657554</v>
          </cell>
          <cell r="S893" t="str">
            <v>PLNT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 t="str">
            <v>404IP</v>
          </cell>
          <cell r="AE893" t="str">
            <v>SG</v>
          </cell>
          <cell r="AF893" t="str">
            <v>404IP.SG1</v>
          </cell>
        </row>
        <row r="894">
          <cell r="A894">
            <v>894</v>
          </cell>
          <cell r="D894" t="str">
            <v>SG</v>
          </cell>
          <cell r="E894" t="str">
            <v>I-SG</v>
          </cell>
          <cell r="F894">
            <v>132569.75411185465</v>
          </cell>
          <cell r="G894">
            <v>112884.48006823794</v>
          </cell>
          <cell r="H894">
            <v>19685.274043616715</v>
          </cell>
          <cell r="I894">
            <v>0</v>
          </cell>
          <cell r="J894">
            <v>0</v>
          </cell>
          <cell r="K894">
            <v>0</v>
          </cell>
          <cell r="M894">
            <v>0.75</v>
          </cell>
          <cell r="N894">
            <v>84663.360051178461</v>
          </cell>
          <cell r="O894">
            <v>28221.120017059486</v>
          </cell>
          <cell r="P894">
            <v>0.75</v>
          </cell>
          <cell r="Q894">
            <v>14763.955532712536</v>
          </cell>
          <cell r="R894">
            <v>4921.3185109041788</v>
          </cell>
          <cell r="S894" t="str">
            <v>PLNT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4IP</v>
          </cell>
          <cell r="AE894" t="str">
            <v>SG</v>
          </cell>
          <cell r="AF894" t="str">
            <v>404IP.SG2</v>
          </cell>
        </row>
        <row r="895">
          <cell r="A895">
            <v>895</v>
          </cell>
          <cell r="D895" t="str">
            <v>SG</v>
          </cell>
          <cell r="E895" t="str">
            <v>I-DGU</v>
          </cell>
          <cell r="F895">
            <v>29407.198732762779</v>
          </cell>
          <cell r="G895">
            <v>29407.198732762779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75</v>
          </cell>
          <cell r="N895">
            <v>22055.399049572086</v>
          </cell>
          <cell r="O895">
            <v>7351.7996831906949</v>
          </cell>
          <cell r="P895">
            <v>0.75</v>
          </cell>
          <cell r="Q895">
            <v>0</v>
          </cell>
          <cell r="R895">
            <v>0</v>
          </cell>
          <cell r="S895" t="str">
            <v>PLNT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4IP</v>
          </cell>
          <cell r="AE895" t="str">
            <v>SG</v>
          </cell>
          <cell r="AF895" t="str">
            <v>404IP.SG3</v>
          </cell>
        </row>
        <row r="896">
          <cell r="A896">
            <v>896</v>
          </cell>
          <cell r="D896" t="str">
            <v>SG</v>
          </cell>
          <cell r="E896" t="str">
            <v>I-SG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75</v>
          </cell>
          <cell r="N896">
            <v>0</v>
          </cell>
          <cell r="O896">
            <v>0</v>
          </cell>
          <cell r="P896">
            <v>0.75</v>
          </cell>
          <cell r="Q896">
            <v>0</v>
          </cell>
          <cell r="R896">
            <v>0</v>
          </cell>
          <cell r="S896" t="str">
            <v>PLNT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4IP</v>
          </cell>
          <cell r="AE896" t="str">
            <v>SG</v>
          </cell>
          <cell r="AF896" t="str">
            <v>404IP.SG4</v>
          </cell>
        </row>
        <row r="897">
          <cell r="A897">
            <v>897</v>
          </cell>
          <cell r="D897" t="str">
            <v>SG</v>
          </cell>
          <cell r="E897" t="str">
            <v>I-SG</v>
          </cell>
          <cell r="F897">
            <v>106653.38945043598</v>
          </cell>
          <cell r="G897">
            <v>90816.434685920278</v>
          </cell>
          <cell r="H897">
            <v>15836.954764515705</v>
          </cell>
          <cell r="I897">
            <v>0</v>
          </cell>
          <cell r="J897">
            <v>0</v>
          </cell>
          <cell r="K897">
            <v>0</v>
          </cell>
          <cell r="M897">
            <v>0.75</v>
          </cell>
          <cell r="N897">
            <v>68112.326014440216</v>
          </cell>
          <cell r="O897">
            <v>22704.108671480069</v>
          </cell>
          <cell r="P897">
            <v>0.75</v>
          </cell>
          <cell r="Q897">
            <v>11877.716073386779</v>
          </cell>
          <cell r="R897">
            <v>3959.2386911289263</v>
          </cell>
          <cell r="S897" t="str">
            <v>PLNT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4IP</v>
          </cell>
          <cell r="AE897" t="str">
            <v>SG</v>
          </cell>
          <cell r="AF897" t="str">
            <v>404IP.SG5</v>
          </cell>
        </row>
        <row r="898">
          <cell r="A898">
            <v>898</v>
          </cell>
          <cell r="D898" t="str">
            <v>SG</v>
          </cell>
          <cell r="E898" t="str">
            <v>I-DGU</v>
          </cell>
          <cell r="F898">
            <v>7100.8294073067564</v>
          </cell>
          <cell r="G898">
            <v>7100.829407306756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75</v>
          </cell>
          <cell r="N898">
            <v>5325.6220554800675</v>
          </cell>
          <cell r="O898">
            <v>1775.2073518266891</v>
          </cell>
          <cell r="P898">
            <v>0.75</v>
          </cell>
          <cell r="Q898">
            <v>0</v>
          </cell>
          <cell r="R898">
            <v>0</v>
          </cell>
          <cell r="S898" t="str">
            <v>PLNT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4IP</v>
          </cell>
          <cell r="AE898" t="str">
            <v>SG</v>
          </cell>
          <cell r="AF898" t="str">
            <v>404IP.SG6</v>
          </cell>
        </row>
        <row r="899">
          <cell r="A899">
            <v>899</v>
          </cell>
          <cell r="F899">
            <v>19225855.28572201</v>
          </cell>
          <cell r="G899">
            <v>8570462.8165315744</v>
          </cell>
          <cell r="H899">
            <v>4572919.4055400891</v>
          </cell>
          <cell r="I899">
            <v>4223377.8650758481</v>
          </cell>
          <cell r="J899">
            <v>1859095.1985744974</v>
          </cell>
          <cell r="K899">
            <v>0</v>
          </cell>
          <cell r="N899">
            <v>6411835.2162542688</v>
          </cell>
          <cell r="O899">
            <v>2158627.6002773046</v>
          </cell>
          <cell r="Q899">
            <v>3429689.5541550666</v>
          </cell>
          <cell r="R899">
            <v>1143229.8513850223</v>
          </cell>
          <cell r="T899">
            <v>776851.70538553363</v>
          </cell>
          <cell r="U899">
            <v>2130422.3720697416</v>
          </cell>
          <cell r="V899">
            <v>771407.13534188783</v>
          </cell>
          <cell r="W899">
            <v>416337.97055541456</v>
          </cell>
          <cell r="X899">
            <v>128358.68172327093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4IP</v>
          </cell>
          <cell r="AE899" t="str">
            <v>NA</v>
          </cell>
          <cell r="AF899" t="str">
            <v>404IP.NA1</v>
          </cell>
        </row>
        <row r="900">
          <cell r="A900">
            <v>900</v>
          </cell>
          <cell r="AD900" t="str">
            <v>404IP</v>
          </cell>
          <cell r="AE900" t="str">
            <v>NA</v>
          </cell>
          <cell r="AF900" t="str">
            <v>404IP.NA2</v>
          </cell>
        </row>
        <row r="901">
          <cell r="A901">
            <v>901</v>
          </cell>
          <cell r="B901" t="str">
            <v>404OP</v>
          </cell>
          <cell r="C901" t="str">
            <v>Amort of LT Plant - Other Plant</v>
          </cell>
          <cell r="AD901" t="str">
            <v>404OP</v>
          </cell>
          <cell r="AE901" t="str">
            <v>NA</v>
          </cell>
          <cell r="AF901" t="str">
            <v>404OP.NA</v>
          </cell>
        </row>
        <row r="902">
          <cell r="A902">
            <v>902</v>
          </cell>
          <cell r="D902" t="str">
            <v>SG</v>
          </cell>
          <cell r="E902" t="str">
            <v>P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75</v>
          </cell>
          <cell r="N902">
            <v>0</v>
          </cell>
          <cell r="O902">
            <v>0</v>
          </cell>
          <cell r="P902">
            <v>0.75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OP</v>
          </cell>
          <cell r="AE902" t="str">
            <v>SG</v>
          </cell>
          <cell r="AF902" t="str">
            <v>404OP.SG</v>
          </cell>
        </row>
        <row r="903">
          <cell r="A903">
            <v>903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N903">
            <v>0</v>
          </cell>
          <cell r="O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OP</v>
          </cell>
          <cell r="AE903" t="str">
            <v>NA</v>
          </cell>
          <cell r="AF903" t="str">
            <v>404OP.NA1</v>
          </cell>
        </row>
        <row r="904">
          <cell r="A904">
            <v>904</v>
          </cell>
          <cell r="AD904" t="str">
            <v>404OP</v>
          </cell>
          <cell r="AE904" t="str">
            <v>NA</v>
          </cell>
          <cell r="AF904" t="str">
            <v>404OP.NA2</v>
          </cell>
        </row>
        <row r="905">
          <cell r="A905">
            <v>905</v>
          </cell>
          <cell r="B905" t="str">
            <v>404HP</v>
          </cell>
          <cell r="C905" t="str">
            <v>Amortization of Other Electric Plant</v>
          </cell>
          <cell r="AD905" t="str">
            <v>404HP</v>
          </cell>
          <cell r="AE905" t="str">
            <v>NA</v>
          </cell>
          <cell r="AF905" t="str">
            <v>404HP.NA</v>
          </cell>
        </row>
        <row r="906">
          <cell r="A906">
            <v>906</v>
          </cell>
          <cell r="D906" t="str">
            <v>SG</v>
          </cell>
          <cell r="E906" t="str">
            <v>P</v>
          </cell>
          <cell r="F906">
            <v>117986.33902919058</v>
          </cell>
          <cell r="G906">
            <v>117986.33902919058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75</v>
          </cell>
          <cell r="N906">
            <v>88489.754271892933</v>
          </cell>
          <cell r="O906">
            <v>29496.584757297645</v>
          </cell>
          <cell r="P906">
            <v>0.75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HP</v>
          </cell>
          <cell r="AE906" t="str">
            <v>SG</v>
          </cell>
          <cell r="AF906" t="str">
            <v>404HP.SG</v>
          </cell>
        </row>
        <row r="907">
          <cell r="A907">
            <v>907</v>
          </cell>
          <cell r="D907" t="str">
            <v>SG</v>
          </cell>
          <cell r="E907" t="str">
            <v>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75</v>
          </cell>
          <cell r="N907">
            <v>0</v>
          </cell>
          <cell r="O907">
            <v>0</v>
          </cell>
          <cell r="P907">
            <v>0.75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HP</v>
          </cell>
          <cell r="AE907" t="str">
            <v>SG</v>
          </cell>
          <cell r="AF907" t="str">
            <v>404HP.SG1</v>
          </cell>
        </row>
        <row r="908">
          <cell r="A908">
            <v>908</v>
          </cell>
          <cell r="F908">
            <v>117986.33902919058</v>
          </cell>
          <cell r="G908">
            <v>117986.3390291905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N908">
            <v>89160.882101925978</v>
          </cell>
          <cell r="O908">
            <v>29720.294033975326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-895</v>
          </cell>
          <cell r="AA908">
            <v>0</v>
          </cell>
          <cell r="AB908">
            <v>0</v>
          </cell>
          <cell r="AD908" t="str">
            <v>404HP</v>
          </cell>
          <cell r="AE908" t="str">
            <v>NA</v>
          </cell>
          <cell r="AF908" t="str">
            <v>404HP.NA1</v>
          </cell>
        </row>
        <row r="909">
          <cell r="A909">
            <v>909</v>
          </cell>
          <cell r="AD909" t="str">
            <v>404HP</v>
          </cell>
          <cell r="AE909" t="str">
            <v>NA</v>
          </cell>
          <cell r="AF909" t="str">
            <v>404HP.NA2</v>
          </cell>
        </row>
        <row r="910">
          <cell r="A910">
            <v>910</v>
          </cell>
          <cell r="B910" t="str">
            <v>Total Amortization of Limited Term Plant</v>
          </cell>
          <cell r="F910">
            <v>19698395.441834502</v>
          </cell>
          <cell r="G910">
            <v>8848444.4644882716</v>
          </cell>
          <cell r="H910">
            <v>4646574.8130970066</v>
          </cell>
          <cell r="I910">
            <v>4309021.907473458</v>
          </cell>
          <cell r="J910">
            <v>1894354.2567757685</v>
          </cell>
          <cell r="K910">
            <v>0</v>
          </cell>
          <cell r="N910">
            <v>6620992.5800518245</v>
          </cell>
          <cell r="O910">
            <v>2228346.7215431565</v>
          </cell>
          <cell r="Q910">
            <v>3484931.1098227552</v>
          </cell>
          <cell r="R910">
            <v>1161643.7032742517</v>
          </cell>
          <cell r="T910">
            <v>792605.14315932826</v>
          </cell>
          <cell r="U910">
            <v>2173624.2805390609</v>
          </cell>
          <cell r="V910">
            <v>787050.16504836013</v>
          </cell>
          <cell r="W910">
            <v>424780.70713762712</v>
          </cell>
          <cell r="X910">
            <v>130961.61158908147</v>
          </cell>
          <cell r="Y910">
            <v>0</v>
          </cell>
          <cell r="Z910">
            <v>-895</v>
          </cell>
          <cell r="AA910">
            <v>0</v>
          </cell>
          <cell r="AB910">
            <v>0</v>
          </cell>
          <cell r="AD910" t="str">
            <v>Total Amortization of Limited Term Plant</v>
          </cell>
          <cell r="AE910" t="str">
            <v>NA</v>
          </cell>
          <cell r="AF910" t="str">
            <v>Total Amortization of Limited Term Plant.NA</v>
          </cell>
        </row>
        <row r="911">
          <cell r="A911">
            <v>911</v>
          </cell>
          <cell r="AD911" t="str">
            <v>Total Amortization of Limited Term Plant</v>
          </cell>
          <cell r="AE911" t="str">
            <v>NA</v>
          </cell>
          <cell r="AF911" t="str">
            <v>Total Amortization of Limited Term Plant.NA1</v>
          </cell>
        </row>
        <row r="912">
          <cell r="A912">
            <v>912</v>
          </cell>
          <cell r="AD912" t="str">
            <v>Total Amortization of Limited Term Plant</v>
          </cell>
          <cell r="AE912" t="str">
            <v>NA</v>
          </cell>
          <cell r="AF912" t="str">
            <v>Total Amortization of Limited Term Plant.NA2</v>
          </cell>
        </row>
        <row r="913">
          <cell r="A913">
            <v>913</v>
          </cell>
          <cell r="B913">
            <v>405</v>
          </cell>
          <cell r="C913" t="str">
            <v>Amortization of Other Electric Plant</v>
          </cell>
          <cell r="AD913">
            <v>405</v>
          </cell>
          <cell r="AE913" t="str">
            <v>NA</v>
          </cell>
          <cell r="AF913" t="str">
            <v>405.NA</v>
          </cell>
        </row>
        <row r="914">
          <cell r="A914">
            <v>914</v>
          </cell>
          <cell r="D914" t="str">
            <v>S</v>
          </cell>
          <cell r="E914" t="str">
            <v>GP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M914">
            <v>0.75</v>
          </cell>
          <cell r="N914">
            <v>0</v>
          </cell>
          <cell r="O914">
            <v>0</v>
          </cell>
          <cell r="P914">
            <v>0.75</v>
          </cell>
          <cell r="Q914">
            <v>0</v>
          </cell>
          <cell r="R914">
            <v>0</v>
          </cell>
          <cell r="S914" t="str">
            <v>PLNT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D914">
            <v>405</v>
          </cell>
          <cell r="AE914" t="str">
            <v>S</v>
          </cell>
          <cell r="AF914" t="str">
            <v>405.S</v>
          </cell>
        </row>
        <row r="915">
          <cell r="A915">
            <v>915</v>
          </cell>
          <cell r="AD915">
            <v>405</v>
          </cell>
          <cell r="AE915" t="str">
            <v>NA</v>
          </cell>
          <cell r="AF915" t="str">
            <v>405.NA1</v>
          </cell>
        </row>
        <row r="916">
          <cell r="A916">
            <v>916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N916">
            <v>0</v>
          </cell>
          <cell r="O916">
            <v>0</v>
          </cell>
          <cell r="Q916">
            <v>0</v>
          </cell>
          <cell r="R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>
            <v>405</v>
          </cell>
          <cell r="AE916" t="str">
            <v>NA</v>
          </cell>
          <cell r="AF916" t="str">
            <v>405.NA2</v>
          </cell>
        </row>
        <row r="917">
          <cell r="A917">
            <v>917</v>
          </cell>
          <cell r="AD917">
            <v>405</v>
          </cell>
          <cell r="AE917" t="str">
            <v>NA</v>
          </cell>
          <cell r="AF917" t="str">
            <v>405.NA3</v>
          </cell>
        </row>
        <row r="918">
          <cell r="A918">
            <v>918</v>
          </cell>
          <cell r="B918">
            <v>406</v>
          </cell>
          <cell r="C918" t="str">
            <v>Amortization of Plant Acquisition Adj</v>
          </cell>
          <cell r="AD918">
            <v>406</v>
          </cell>
          <cell r="AE918" t="str">
            <v>NA</v>
          </cell>
          <cell r="AF918" t="str">
            <v>406.NA</v>
          </cell>
        </row>
        <row r="919">
          <cell r="A919">
            <v>919</v>
          </cell>
          <cell r="D919" t="str">
            <v>S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75</v>
          </cell>
          <cell r="N919">
            <v>0</v>
          </cell>
          <cell r="O919">
            <v>0</v>
          </cell>
          <cell r="P919">
            <v>0.75</v>
          </cell>
          <cell r="Q919">
            <v>0</v>
          </cell>
          <cell r="R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>
            <v>406</v>
          </cell>
          <cell r="AE919" t="str">
            <v>S</v>
          </cell>
          <cell r="AF919" t="str">
            <v>406.S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75</v>
          </cell>
          <cell r="N920">
            <v>0</v>
          </cell>
          <cell r="O920">
            <v>0</v>
          </cell>
          <cell r="P920">
            <v>0.75</v>
          </cell>
          <cell r="Q920">
            <v>0</v>
          </cell>
          <cell r="R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406</v>
          </cell>
          <cell r="AE920" t="str">
            <v>SG</v>
          </cell>
          <cell r="AF920" t="str">
            <v>406.SG</v>
          </cell>
        </row>
        <row r="921">
          <cell r="A921">
            <v>921</v>
          </cell>
          <cell r="D921" t="str">
            <v>SG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75</v>
          </cell>
          <cell r="N921">
            <v>0</v>
          </cell>
          <cell r="O921">
            <v>0</v>
          </cell>
          <cell r="P921">
            <v>0.75</v>
          </cell>
          <cell r="Q921">
            <v>0</v>
          </cell>
          <cell r="R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>
            <v>406</v>
          </cell>
          <cell r="AE921" t="str">
            <v>SG</v>
          </cell>
          <cell r="AF921" t="str">
            <v>406.SG1</v>
          </cell>
        </row>
        <row r="922">
          <cell r="A922">
            <v>922</v>
          </cell>
          <cell r="D922" t="str">
            <v>SG</v>
          </cell>
          <cell r="E922" t="str">
            <v>P</v>
          </cell>
          <cell r="F922">
            <v>2244659.9829942016</v>
          </cell>
          <cell r="G922">
            <v>2244659.98299420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75</v>
          </cell>
          <cell r="N922">
            <v>1683494.9872456512</v>
          </cell>
          <cell r="O922">
            <v>561164.9957485504</v>
          </cell>
          <cell r="P922">
            <v>0.75</v>
          </cell>
          <cell r="Q922">
            <v>0</v>
          </cell>
          <cell r="R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>
            <v>406</v>
          </cell>
          <cell r="AE922" t="str">
            <v>SG</v>
          </cell>
          <cell r="AF922" t="str">
            <v>406.SG2</v>
          </cell>
        </row>
        <row r="923">
          <cell r="A923">
            <v>923</v>
          </cell>
          <cell r="D923" t="str">
            <v>SO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75</v>
          </cell>
          <cell r="N923">
            <v>0</v>
          </cell>
          <cell r="O923">
            <v>0</v>
          </cell>
          <cell r="P923">
            <v>0.75</v>
          </cell>
          <cell r="Q923">
            <v>0</v>
          </cell>
          <cell r="R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>
            <v>406</v>
          </cell>
          <cell r="AE923" t="str">
            <v>SO</v>
          </cell>
          <cell r="AF923" t="str">
            <v>406.SO</v>
          </cell>
        </row>
        <row r="924">
          <cell r="A924">
            <v>924</v>
          </cell>
          <cell r="F924">
            <v>2244659.9829942016</v>
          </cell>
          <cell r="G924">
            <v>2244659.9829942016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N924">
            <v>1683494.9872456512</v>
          </cell>
          <cell r="O924">
            <v>561164.9957485504</v>
          </cell>
          <cell r="Q924">
            <v>0</v>
          </cell>
          <cell r="R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406</v>
          </cell>
          <cell r="AE924" t="str">
            <v>NA</v>
          </cell>
          <cell r="AF924" t="str">
            <v>406.NA1</v>
          </cell>
        </row>
        <row r="925">
          <cell r="A925">
            <v>925</v>
          </cell>
          <cell r="AD925">
            <v>406</v>
          </cell>
          <cell r="AE925" t="str">
            <v>NA</v>
          </cell>
          <cell r="AF925" t="str">
            <v>406.NA2</v>
          </cell>
        </row>
        <row r="926">
          <cell r="A926">
            <v>926</v>
          </cell>
          <cell r="B926">
            <v>407</v>
          </cell>
          <cell r="C926" t="str">
            <v>Amort of Prop Losses, Unrec Plant, etc</v>
          </cell>
          <cell r="AD926">
            <v>407</v>
          </cell>
          <cell r="AE926" t="str">
            <v>NA</v>
          </cell>
          <cell r="AF926" t="str">
            <v>407.NA</v>
          </cell>
        </row>
        <row r="927">
          <cell r="A927">
            <v>927</v>
          </cell>
          <cell r="D927" t="str">
            <v>S</v>
          </cell>
          <cell r="E927" t="str">
            <v>P</v>
          </cell>
          <cell r="F927">
            <v>1808124.12</v>
          </cell>
          <cell r="G927">
            <v>1808124.12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M927">
            <v>0.75</v>
          </cell>
          <cell r="N927">
            <v>1356093.09</v>
          </cell>
          <cell r="O927">
            <v>452031.03</v>
          </cell>
          <cell r="P927">
            <v>0.75</v>
          </cell>
          <cell r="Q927">
            <v>0</v>
          </cell>
          <cell r="R927">
            <v>0</v>
          </cell>
          <cell r="S927" t="str">
            <v>PLNT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>
            <v>407</v>
          </cell>
          <cell r="AE927" t="str">
            <v>S</v>
          </cell>
          <cell r="AF927" t="str">
            <v>407.S</v>
          </cell>
        </row>
        <row r="928">
          <cell r="A928">
            <v>928</v>
          </cell>
          <cell r="D928" t="str">
            <v>SO</v>
          </cell>
          <cell r="E928" t="str">
            <v>GP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M928">
            <v>0.75</v>
          </cell>
          <cell r="N928">
            <v>0</v>
          </cell>
          <cell r="O928">
            <v>0</v>
          </cell>
          <cell r="P928">
            <v>0.75</v>
          </cell>
          <cell r="Q928">
            <v>0</v>
          </cell>
          <cell r="R928">
            <v>0</v>
          </cell>
          <cell r="S928" t="str">
            <v>PLNT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407</v>
          </cell>
          <cell r="AE928" t="str">
            <v>SO</v>
          </cell>
          <cell r="AF928" t="str">
            <v>407.SO</v>
          </cell>
        </row>
        <row r="929">
          <cell r="A929">
            <v>929</v>
          </cell>
          <cell r="D929" t="str">
            <v>SG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75</v>
          </cell>
          <cell r="N929">
            <v>0</v>
          </cell>
          <cell r="O929">
            <v>0</v>
          </cell>
          <cell r="P929">
            <v>0.75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>
            <v>407</v>
          </cell>
          <cell r="AE929" t="str">
            <v>SG</v>
          </cell>
          <cell r="AF929" t="str">
            <v>407.SG</v>
          </cell>
        </row>
        <row r="930">
          <cell r="A930">
            <v>930</v>
          </cell>
          <cell r="D930" t="str">
            <v>SE</v>
          </cell>
          <cell r="E930" t="str">
            <v>P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M930">
            <v>0.75</v>
          </cell>
          <cell r="N930">
            <v>0</v>
          </cell>
          <cell r="O930">
            <v>0</v>
          </cell>
          <cell r="P930">
            <v>0.75</v>
          </cell>
          <cell r="Q930">
            <v>0</v>
          </cell>
          <cell r="R930">
            <v>0</v>
          </cell>
          <cell r="S930" t="str">
            <v>PLNT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>
            <v>407</v>
          </cell>
          <cell r="AE930" t="str">
            <v>SE</v>
          </cell>
          <cell r="AF930" t="str">
            <v>407.SE</v>
          </cell>
        </row>
        <row r="931">
          <cell r="A931">
            <v>931</v>
          </cell>
          <cell r="D931" t="str">
            <v>SG</v>
          </cell>
          <cell r="E931" t="str">
            <v>P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M931">
            <v>0.75</v>
          </cell>
          <cell r="N931">
            <v>0</v>
          </cell>
          <cell r="O931">
            <v>0</v>
          </cell>
          <cell r="P931">
            <v>0.75</v>
          </cell>
          <cell r="Q931">
            <v>0</v>
          </cell>
          <cell r="R931">
            <v>0</v>
          </cell>
          <cell r="S931" t="str">
            <v>PLNT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D931">
            <v>407</v>
          </cell>
          <cell r="AE931" t="str">
            <v>SG</v>
          </cell>
          <cell r="AF931" t="str">
            <v>407.SG1</v>
          </cell>
        </row>
        <row r="932">
          <cell r="A932">
            <v>932</v>
          </cell>
          <cell r="D932" t="str">
            <v>TROJP</v>
          </cell>
          <cell r="E932" t="str">
            <v>P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M932">
            <v>0.75</v>
          </cell>
          <cell r="N932">
            <v>0</v>
          </cell>
          <cell r="O932">
            <v>0</v>
          </cell>
          <cell r="P932">
            <v>0.75</v>
          </cell>
          <cell r="Q932">
            <v>0</v>
          </cell>
          <cell r="R932">
            <v>0</v>
          </cell>
          <cell r="S932" t="str">
            <v>PLNT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407</v>
          </cell>
          <cell r="AE932" t="str">
            <v>TROJP</v>
          </cell>
          <cell r="AF932" t="str">
            <v>407.TROJP</v>
          </cell>
        </row>
        <row r="933">
          <cell r="A933">
            <v>933</v>
          </cell>
          <cell r="F933">
            <v>1808124.12</v>
          </cell>
          <cell r="G933">
            <v>1808124.1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N933">
            <v>1356093.09</v>
          </cell>
          <cell r="O933">
            <v>452031.03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407</v>
          </cell>
          <cell r="AE933" t="str">
            <v>NA</v>
          </cell>
          <cell r="AF933" t="str">
            <v>407.NA1</v>
          </cell>
        </row>
        <row r="934">
          <cell r="A934">
            <v>934</v>
          </cell>
          <cell r="AD934">
            <v>407</v>
          </cell>
          <cell r="AE934" t="str">
            <v>NA</v>
          </cell>
          <cell r="AF934" t="str">
            <v>407.NA2</v>
          </cell>
        </row>
        <row r="935">
          <cell r="A935">
            <v>935</v>
          </cell>
          <cell r="B935" t="str">
            <v>TOTAL AMORTIZATION EXPENSE</v>
          </cell>
          <cell r="F935">
            <v>23751179.544828705</v>
          </cell>
          <cell r="G935">
            <v>12901228.567482475</v>
          </cell>
          <cell r="H935">
            <v>4646574.8130970066</v>
          </cell>
          <cell r="I935">
            <v>4309021.907473458</v>
          </cell>
          <cell r="J935">
            <v>1894354.2567757685</v>
          </cell>
          <cell r="K935">
            <v>0</v>
          </cell>
          <cell r="N935">
            <v>9660580.6572974753</v>
          </cell>
          <cell r="O935">
            <v>3241542.7472917074</v>
          </cell>
          <cell r="Q935">
            <v>3484931.1098227552</v>
          </cell>
          <cell r="R935">
            <v>1161643.7032742517</v>
          </cell>
          <cell r="T935">
            <v>792605.14315932826</v>
          </cell>
          <cell r="U935">
            <v>2173624.2805390609</v>
          </cell>
          <cell r="V935">
            <v>787050.16504836013</v>
          </cell>
          <cell r="W935">
            <v>424780.70713762712</v>
          </cell>
          <cell r="X935">
            <v>130961.61158908147</v>
          </cell>
          <cell r="Y935">
            <v>0</v>
          </cell>
          <cell r="Z935">
            <v>-895</v>
          </cell>
          <cell r="AA935">
            <v>0</v>
          </cell>
          <cell r="AB935">
            <v>0</v>
          </cell>
          <cell r="AD935" t="str">
            <v>TOTAL AMORTIZATION EXPENSE</v>
          </cell>
          <cell r="AE935" t="str">
            <v>NA</v>
          </cell>
          <cell r="AF935" t="str">
            <v>TOTAL AMORTIZATION EXPENSE.NA</v>
          </cell>
        </row>
        <row r="936">
          <cell r="A936">
            <v>936</v>
          </cell>
          <cell r="AD936" t="str">
            <v>TOTAL AMORTIZATION EXPENSE</v>
          </cell>
          <cell r="AE936" t="str">
            <v>NA</v>
          </cell>
          <cell r="AF936" t="str">
            <v>TOTAL AMORTIZATION EXPENSE.NA1</v>
          </cell>
        </row>
        <row r="937">
          <cell r="A937">
            <v>937</v>
          </cell>
          <cell r="B937">
            <v>408</v>
          </cell>
          <cell r="C937" t="str">
            <v>Taxes Other Than Income</v>
          </cell>
          <cell r="AD937">
            <v>408</v>
          </cell>
          <cell r="AE937" t="str">
            <v>NA</v>
          </cell>
          <cell r="AF937" t="str">
            <v>408.NA</v>
          </cell>
        </row>
        <row r="938">
          <cell r="A938">
            <v>938</v>
          </cell>
          <cell r="D938" t="str">
            <v>S</v>
          </cell>
          <cell r="E938" t="str">
            <v>DMSC</v>
          </cell>
          <cell r="F938">
            <v>933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933.62</v>
          </cell>
          <cell r="M938">
            <v>0.75</v>
          </cell>
          <cell r="N938">
            <v>0</v>
          </cell>
          <cell r="O938">
            <v>0</v>
          </cell>
          <cell r="P938">
            <v>0.75</v>
          </cell>
          <cell r="Q938">
            <v>0</v>
          </cell>
          <cell r="R938">
            <v>0</v>
          </cell>
          <cell r="S938" t="str">
            <v>PLNT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408</v>
          </cell>
          <cell r="AE938" t="str">
            <v>S</v>
          </cell>
          <cell r="AF938" t="str">
            <v>408.S</v>
          </cell>
        </row>
        <row r="939">
          <cell r="A939">
            <v>939</v>
          </cell>
          <cell r="D939" t="str">
            <v>GPS</v>
          </cell>
          <cell r="E939" t="str">
            <v>GP</v>
          </cell>
          <cell r="F939">
            <v>53429454.280703224</v>
          </cell>
          <cell r="G939">
            <v>26692922.035410296</v>
          </cell>
          <cell r="H939">
            <v>12080208.259474013</v>
          </cell>
          <cell r="I939">
            <v>14328012.415163463</v>
          </cell>
          <cell r="J939">
            <v>328311.57065544953</v>
          </cell>
          <cell r="K939">
            <v>0</v>
          </cell>
          <cell r="M939">
            <v>0.75</v>
          </cell>
          <cell r="N939">
            <v>20019691.526557721</v>
          </cell>
          <cell r="O939">
            <v>6673230.508852574</v>
          </cell>
          <cell r="P939">
            <v>0.75</v>
          </cell>
          <cell r="Q939">
            <v>9060156.1946055107</v>
          </cell>
          <cell r="R939">
            <v>3020052.0648685033</v>
          </cell>
          <cell r="S939" t="str">
            <v>PLNT</v>
          </cell>
          <cell r="T939">
            <v>2635506.7519645053</v>
          </cell>
          <cell r="U939">
            <v>7227560.3016660344</v>
          </cell>
          <cell r="V939">
            <v>2617035.7863836917</v>
          </cell>
          <cell r="W939">
            <v>1412446.5775014919</v>
          </cell>
          <cell r="X939">
            <v>435462.99764774001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408</v>
          </cell>
          <cell r="AE939" t="str">
            <v>GPS</v>
          </cell>
          <cell r="AF939" t="str">
            <v>408.GPS</v>
          </cell>
        </row>
        <row r="940">
          <cell r="A940">
            <v>940</v>
          </cell>
          <cell r="D940" t="str">
            <v>SO</v>
          </cell>
          <cell r="E940" t="str">
            <v>GP</v>
          </cell>
          <cell r="F940">
            <v>4604794.3514748551</v>
          </cell>
          <cell r="G940">
            <v>2300517.9122222215</v>
          </cell>
          <cell r="H940">
            <v>1041127.5111592563</v>
          </cell>
          <cell r="I940">
            <v>1234853.5377243222</v>
          </cell>
          <cell r="J940">
            <v>28295.390369054578</v>
          </cell>
          <cell r="K940">
            <v>0</v>
          </cell>
          <cell r="M940">
            <v>0.75</v>
          </cell>
          <cell r="N940">
            <v>1725388.4341666661</v>
          </cell>
          <cell r="O940">
            <v>575129.47805555537</v>
          </cell>
          <cell r="P940">
            <v>0.75</v>
          </cell>
          <cell r="Q940">
            <v>780845.63336944231</v>
          </cell>
          <cell r="R940">
            <v>260281.87778981408</v>
          </cell>
          <cell r="S940" t="str">
            <v>PLNT</v>
          </cell>
          <cell r="T940">
            <v>227140.00672664674</v>
          </cell>
          <cell r="U940">
            <v>622904.1509053125</v>
          </cell>
          <cell r="V940">
            <v>225548.09456662426</v>
          </cell>
          <cell r="W940">
            <v>121731.0958795976</v>
          </cell>
          <cell r="X940">
            <v>37530.189646141167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408</v>
          </cell>
          <cell r="AE940" t="str">
            <v>SO</v>
          </cell>
          <cell r="AF940" t="str">
            <v>408.SO</v>
          </cell>
        </row>
        <row r="941">
          <cell r="A941">
            <v>941</v>
          </cell>
          <cell r="D941" t="str">
            <v>SE</v>
          </cell>
          <cell r="E941" t="str">
            <v>P</v>
          </cell>
          <cell r="F941">
            <v>330609.4753458589</v>
          </cell>
          <cell r="G941">
            <v>330609.4753458589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M941">
            <v>0.75</v>
          </cell>
          <cell r="N941">
            <v>247957.10650939419</v>
          </cell>
          <cell r="O941">
            <v>82652.368836464724</v>
          </cell>
          <cell r="P941">
            <v>0.75</v>
          </cell>
          <cell r="Q941">
            <v>0</v>
          </cell>
          <cell r="R941">
            <v>0</v>
          </cell>
          <cell r="S941" t="str">
            <v>PLNT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408</v>
          </cell>
          <cell r="AE941" t="str">
            <v>SE</v>
          </cell>
          <cell r="AF941" t="str">
            <v>408.SE</v>
          </cell>
        </row>
        <row r="942">
          <cell r="A942">
            <v>942</v>
          </cell>
          <cell r="D942" t="str">
            <v>SG</v>
          </cell>
          <cell r="E942" t="str">
            <v>P</v>
          </cell>
          <cell r="F942">
            <v>781188.15240256896</v>
          </cell>
          <cell r="G942">
            <v>781188.15240256896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75</v>
          </cell>
          <cell r="N942">
            <v>585891.11430192669</v>
          </cell>
          <cell r="O942">
            <v>195297.03810064224</v>
          </cell>
          <cell r="P942">
            <v>0.75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8</v>
          </cell>
          <cell r="AE942" t="str">
            <v>SG</v>
          </cell>
          <cell r="AF942" t="str">
            <v>408.SG</v>
          </cell>
        </row>
        <row r="943">
          <cell r="A943">
            <v>943</v>
          </cell>
          <cell r="D943" t="str">
            <v>OPRV-ID</v>
          </cell>
          <cell r="E943" t="str">
            <v>DMSC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M943">
            <v>0.75</v>
          </cell>
          <cell r="N943">
            <v>0</v>
          </cell>
          <cell r="O943">
            <v>0</v>
          </cell>
          <cell r="P943">
            <v>0.75</v>
          </cell>
          <cell r="Q943">
            <v>0</v>
          </cell>
          <cell r="R943">
            <v>0</v>
          </cell>
          <cell r="S943" t="str">
            <v>PLNT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408</v>
          </cell>
          <cell r="AE943" t="str">
            <v>OPRV-ID</v>
          </cell>
          <cell r="AF943" t="str">
            <v>408.OPRV-ID</v>
          </cell>
        </row>
        <row r="944">
          <cell r="A944">
            <v>944</v>
          </cell>
          <cell r="D944" t="str">
            <v>EXCTAX</v>
          </cell>
          <cell r="E944" t="str">
            <v>GP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M944">
            <v>0.75</v>
          </cell>
          <cell r="N944">
            <v>0</v>
          </cell>
          <cell r="O944">
            <v>0</v>
          </cell>
          <cell r="P944">
            <v>0.75</v>
          </cell>
          <cell r="Q944">
            <v>0</v>
          </cell>
          <cell r="R944">
            <v>0</v>
          </cell>
          <cell r="S944" t="str">
            <v>PLNT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8</v>
          </cell>
          <cell r="AE944" t="str">
            <v>EXCTAX</v>
          </cell>
          <cell r="AF944" t="str">
            <v>408.EXCTAX</v>
          </cell>
        </row>
        <row r="945">
          <cell r="A945">
            <v>945</v>
          </cell>
          <cell r="D945" t="str">
            <v>DGP</v>
          </cell>
          <cell r="E945" t="str">
            <v>GP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M945">
            <v>0.75</v>
          </cell>
          <cell r="N945">
            <v>0</v>
          </cell>
          <cell r="O945">
            <v>0</v>
          </cell>
          <cell r="P945">
            <v>0.75</v>
          </cell>
          <cell r="Q945">
            <v>0</v>
          </cell>
          <cell r="R945">
            <v>0</v>
          </cell>
          <cell r="S945" t="str">
            <v>PLNT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408</v>
          </cell>
          <cell r="AE945" t="str">
            <v>DGP</v>
          </cell>
          <cell r="AF945" t="str">
            <v>408.DGP</v>
          </cell>
        </row>
        <row r="946">
          <cell r="A946">
            <v>946</v>
          </cell>
          <cell r="F946">
            <v>59146979.879926503</v>
          </cell>
          <cell r="G946">
            <v>30105237.575380944</v>
          </cell>
          <cell r="H946">
            <v>13121335.770633269</v>
          </cell>
          <cell r="I946">
            <v>15562865.952887785</v>
          </cell>
          <cell r="J946">
            <v>356606.9610245041</v>
          </cell>
          <cell r="K946">
            <v>933.62</v>
          </cell>
          <cell r="N946">
            <v>22578928.18153571</v>
          </cell>
          <cell r="O946">
            <v>7526309.3938452359</v>
          </cell>
          <cell r="Q946">
            <v>9841001.8279749528</v>
          </cell>
          <cell r="R946">
            <v>3280333.9426583173</v>
          </cell>
          <cell r="T946">
            <v>2862646.7586911521</v>
          </cell>
          <cell r="U946">
            <v>7850464.4525713474</v>
          </cell>
          <cell r="V946">
            <v>2842583.8809503159</v>
          </cell>
          <cell r="W946">
            <v>1534177.6733810895</v>
          </cell>
          <cell r="X946">
            <v>472993.187293881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408</v>
          </cell>
          <cell r="AE946" t="str">
            <v>NA</v>
          </cell>
          <cell r="AF946" t="str">
            <v>408.NA1</v>
          </cell>
        </row>
        <row r="947">
          <cell r="A947">
            <v>947</v>
          </cell>
          <cell r="AD947">
            <v>408</v>
          </cell>
          <cell r="AE947" t="str">
            <v>NA</v>
          </cell>
          <cell r="AF947" t="str">
            <v>408.NA2</v>
          </cell>
        </row>
        <row r="948">
          <cell r="A948">
            <v>948</v>
          </cell>
          <cell r="B948">
            <v>41140</v>
          </cell>
          <cell r="C948" t="str">
            <v>Deferred Investment Tax Credit - Fed</v>
          </cell>
          <cell r="AD948">
            <v>41140</v>
          </cell>
          <cell r="AE948" t="str">
            <v>NA</v>
          </cell>
          <cell r="AF948" t="str">
            <v>41140.NA</v>
          </cell>
        </row>
        <row r="949">
          <cell r="A949">
            <v>949</v>
          </cell>
          <cell r="D949" t="str">
            <v>DGU</v>
          </cell>
          <cell r="E949" t="str">
            <v>PTD</v>
          </cell>
          <cell r="F949">
            <v>-1500676.4006409924</v>
          </cell>
          <cell r="G949">
            <v>-753637.96755123476</v>
          </cell>
          <cell r="H949">
            <v>-345373.79268215224</v>
          </cell>
          <cell r="I949">
            <v>-401664.64040760556</v>
          </cell>
          <cell r="J949">
            <v>0</v>
          </cell>
          <cell r="K949">
            <v>0</v>
          </cell>
          <cell r="M949">
            <v>0.75</v>
          </cell>
          <cell r="N949">
            <v>-565228.4756634261</v>
          </cell>
          <cell r="O949">
            <v>-188409.49188780869</v>
          </cell>
          <cell r="P949">
            <v>0.75</v>
          </cell>
          <cell r="Q949">
            <v>-259030.34451161418</v>
          </cell>
          <cell r="R949">
            <v>-86343.44817053806</v>
          </cell>
          <cell r="S949" t="str">
            <v>PLNT</v>
          </cell>
          <cell r="T949">
            <v>-73882.534516743181</v>
          </cell>
          <cell r="U949">
            <v>-202613.96525038208</v>
          </cell>
          <cell r="V949">
            <v>-73364.728310758408</v>
          </cell>
          <cell r="W949">
            <v>-39595.851134710058</v>
          </cell>
          <cell r="X949">
            <v>-12207.561195011847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>
            <v>41140</v>
          </cell>
          <cell r="AE949" t="str">
            <v>DGU</v>
          </cell>
          <cell r="AF949" t="str">
            <v>41140.DGU</v>
          </cell>
        </row>
        <row r="950">
          <cell r="A950">
            <v>950</v>
          </cell>
          <cell r="AD950">
            <v>41140</v>
          </cell>
          <cell r="AE950" t="str">
            <v>NA</v>
          </cell>
          <cell r="AF950" t="str">
            <v>41140.NA1</v>
          </cell>
        </row>
        <row r="951">
          <cell r="A951">
            <v>951</v>
          </cell>
          <cell r="F951">
            <v>-1500676.4006409924</v>
          </cell>
          <cell r="G951">
            <v>-753637.96755123476</v>
          </cell>
          <cell r="H951">
            <v>-345373.79268215224</v>
          </cell>
          <cell r="I951">
            <v>-401664.64040760556</v>
          </cell>
          <cell r="J951">
            <v>0</v>
          </cell>
          <cell r="K951">
            <v>0</v>
          </cell>
          <cell r="N951">
            <v>-565228.4756634261</v>
          </cell>
          <cell r="O951">
            <v>-188409.49188780869</v>
          </cell>
          <cell r="Q951">
            <v>-259030.34451161418</v>
          </cell>
          <cell r="R951">
            <v>-86343.44817053806</v>
          </cell>
          <cell r="T951">
            <v>-73882.534516743181</v>
          </cell>
          <cell r="U951">
            <v>-202613.96525038208</v>
          </cell>
          <cell r="V951">
            <v>-73364.728310758408</v>
          </cell>
          <cell r="W951">
            <v>-39595.851134710058</v>
          </cell>
          <cell r="X951">
            <v>-12207.561195011847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1140</v>
          </cell>
          <cell r="AE951" t="str">
            <v>NA</v>
          </cell>
          <cell r="AF951" t="str">
            <v>41140.NA2</v>
          </cell>
        </row>
        <row r="952">
          <cell r="A952">
            <v>952</v>
          </cell>
          <cell r="AD952">
            <v>41140</v>
          </cell>
          <cell r="AE952" t="str">
            <v>NA</v>
          </cell>
          <cell r="AF952" t="str">
            <v>41140.NA3</v>
          </cell>
        </row>
        <row r="953">
          <cell r="A953">
            <v>953</v>
          </cell>
          <cell r="B953">
            <v>41141</v>
          </cell>
          <cell r="C953" t="str">
            <v>Deferred Investment Tax Credit - Idaho</v>
          </cell>
          <cell r="AD953">
            <v>41141</v>
          </cell>
          <cell r="AE953" t="str">
            <v>NA</v>
          </cell>
          <cell r="AF953" t="str">
            <v>41141.NA</v>
          </cell>
        </row>
        <row r="954">
          <cell r="A954">
            <v>954</v>
          </cell>
          <cell r="D954" t="str">
            <v>DGU</v>
          </cell>
          <cell r="E954" t="str">
            <v>PTD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M954">
            <v>0.75</v>
          </cell>
          <cell r="N954">
            <v>0</v>
          </cell>
          <cell r="O954">
            <v>0</v>
          </cell>
          <cell r="P954">
            <v>0.75</v>
          </cell>
          <cell r="Q954">
            <v>0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>
            <v>41141</v>
          </cell>
          <cell r="AE954" t="str">
            <v>DGU</v>
          </cell>
          <cell r="AF954" t="str">
            <v>41141.DGU</v>
          </cell>
        </row>
        <row r="955">
          <cell r="A955">
            <v>955</v>
          </cell>
          <cell r="AD955">
            <v>41141</v>
          </cell>
          <cell r="AE955" t="str">
            <v>NA</v>
          </cell>
          <cell r="AF955" t="str">
            <v>41141.NA1</v>
          </cell>
        </row>
        <row r="956">
          <cell r="A956">
            <v>956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N956">
            <v>0</v>
          </cell>
          <cell r="O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1141</v>
          </cell>
          <cell r="AE956" t="str">
            <v>NA</v>
          </cell>
          <cell r="AF956" t="str">
            <v>41141.NA2</v>
          </cell>
        </row>
        <row r="957">
          <cell r="A957">
            <v>957</v>
          </cell>
          <cell r="AD957">
            <v>41141</v>
          </cell>
          <cell r="AE957" t="str">
            <v>NA</v>
          </cell>
          <cell r="AF957" t="str">
            <v>41141.NA3</v>
          </cell>
        </row>
        <row r="958">
          <cell r="A958">
            <v>958</v>
          </cell>
          <cell r="B958" t="str">
            <v>TOTAL DEFERRED ITC</v>
          </cell>
          <cell r="F958">
            <v>-1500676.4006409924</v>
          </cell>
          <cell r="G958">
            <v>-753637.96755123476</v>
          </cell>
          <cell r="H958">
            <v>-345373.79268215224</v>
          </cell>
          <cell r="I958">
            <v>-401664.64040760556</v>
          </cell>
          <cell r="J958">
            <v>0</v>
          </cell>
          <cell r="K958">
            <v>0</v>
          </cell>
          <cell r="N958">
            <v>-565228.4756634261</v>
          </cell>
          <cell r="O958">
            <v>-188409.49188780869</v>
          </cell>
          <cell r="Q958">
            <v>-259030.34451161418</v>
          </cell>
          <cell r="R958">
            <v>-86343.44817053806</v>
          </cell>
          <cell r="T958">
            <v>-73882.534516743181</v>
          </cell>
          <cell r="U958">
            <v>-202613.96525038208</v>
          </cell>
          <cell r="V958">
            <v>-73364.728310758408</v>
          </cell>
          <cell r="W958">
            <v>-39595.851134710058</v>
          </cell>
          <cell r="X958">
            <v>-12207.561195011847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TOTAL DEFERRED ITC</v>
          </cell>
          <cell r="AE958" t="str">
            <v>NA</v>
          </cell>
          <cell r="AF958" t="str">
            <v>TOTAL DEFERRED ITC.NA</v>
          </cell>
        </row>
        <row r="959">
          <cell r="A959">
            <v>959</v>
          </cell>
          <cell r="AD959" t="str">
            <v>TOTAL DEFERRED ITC</v>
          </cell>
          <cell r="AE959" t="str">
            <v>NA</v>
          </cell>
          <cell r="AF959" t="str">
            <v>TOTAL DEFERRED ITC.NA1</v>
          </cell>
        </row>
        <row r="960">
          <cell r="A960">
            <v>960</v>
          </cell>
          <cell r="B960">
            <v>427</v>
          </cell>
          <cell r="C960" t="str">
            <v>Interest on Long-Term Debt</v>
          </cell>
          <cell r="AD960">
            <v>427</v>
          </cell>
          <cell r="AE960" t="str">
            <v>NA</v>
          </cell>
          <cell r="AF960" t="str">
            <v>427.NA</v>
          </cell>
        </row>
        <row r="961">
          <cell r="A961">
            <v>961</v>
          </cell>
          <cell r="D961" t="str">
            <v>S</v>
          </cell>
          <cell r="F961">
            <v>145590822.07254121</v>
          </cell>
          <cell r="G961">
            <v>74200575.348383799</v>
          </cell>
          <cell r="H961">
            <v>33466058.838004358</v>
          </cell>
          <cell r="I961">
            <v>36470886.166948833</v>
          </cell>
          <cell r="J961">
            <v>-378916.45325720124</v>
          </cell>
          <cell r="K961">
            <v>1832218.1724614252</v>
          </cell>
          <cell r="N961">
            <v>50869656.848720603</v>
          </cell>
          <cell r="O961">
            <v>23330918.499663211</v>
          </cell>
          <cell r="Q961">
            <v>25099544.12850327</v>
          </cell>
          <cell r="R961">
            <v>8366514.7095010895</v>
          </cell>
          <cell r="S961" t="str">
            <v>PLNT</v>
          </cell>
          <cell r="T961">
            <v>6708485.7241886975</v>
          </cell>
          <cell r="U961">
            <v>18397215.286319464</v>
          </cell>
          <cell r="V961">
            <v>6661469.2599665886</v>
          </cell>
          <cell r="W961">
            <v>3595277.3387072538</v>
          </cell>
          <cell r="X961">
            <v>1108438.5577668308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27</v>
          </cell>
          <cell r="AE961" t="str">
            <v>S</v>
          </cell>
          <cell r="AF961" t="str">
            <v>427.S</v>
          </cell>
        </row>
        <row r="962">
          <cell r="A962">
            <v>962</v>
          </cell>
          <cell r="D962" t="str">
            <v>SNP</v>
          </cell>
          <cell r="E962" t="str">
            <v>GP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75</v>
          </cell>
          <cell r="N962">
            <v>0</v>
          </cell>
          <cell r="O962">
            <v>0</v>
          </cell>
          <cell r="P962">
            <v>0.75</v>
          </cell>
          <cell r="Q962">
            <v>0</v>
          </cell>
          <cell r="R962">
            <v>0</v>
          </cell>
          <cell r="S962" t="str">
            <v>PLNT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>
            <v>427</v>
          </cell>
          <cell r="AE962" t="str">
            <v>SNP</v>
          </cell>
          <cell r="AF962" t="str">
            <v>427.SNP</v>
          </cell>
        </row>
        <row r="963">
          <cell r="A963">
            <v>963</v>
          </cell>
          <cell r="F963">
            <v>145590822.07254121</v>
          </cell>
          <cell r="G963">
            <v>74200575.348383799</v>
          </cell>
          <cell r="H963">
            <v>33466058.838004358</v>
          </cell>
          <cell r="I963">
            <v>36470886.166948833</v>
          </cell>
          <cell r="J963">
            <v>-378916.45325720124</v>
          </cell>
          <cell r="K963">
            <v>1832218.1724614252</v>
          </cell>
          <cell r="N963">
            <v>50869656.848720603</v>
          </cell>
          <cell r="O963">
            <v>23330918.499663211</v>
          </cell>
          <cell r="Q963">
            <v>25099544.12850327</v>
          </cell>
          <cell r="R963">
            <v>8366514.7095010895</v>
          </cell>
          <cell r="T963">
            <v>6708485.7241886975</v>
          </cell>
          <cell r="U963">
            <v>18397215.286319464</v>
          </cell>
          <cell r="V963">
            <v>6661469.2599665886</v>
          </cell>
          <cell r="W963">
            <v>3595277.3387072538</v>
          </cell>
          <cell r="X963">
            <v>1108438.5577668308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>
            <v>427</v>
          </cell>
          <cell r="AE963" t="str">
            <v>NA</v>
          </cell>
          <cell r="AF963" t="str">
            <v>427.NA1</v>
          </cell>
        </row>
        <row r="964">
          <cell r="A964">
            <v>964</v>
          </cell>
          <cell r="AD964">
            <v>427</v>
          </cell>
          <cell r="AE964" t="str">
            <v>NA</v>
          </cell>
          <cell r="AF964" t="str">
            <v>427.NA2</v>
          </cell>
        </row>
        <row r="965">
          <cell r="A965">
            <v>965</v>
          </cell>
          <cell r="B965">
            <v>428</v>
          </cell>
          <cell r="C965" t="str">
            <v>Amortization of Debt Disc &amp; Exp</v>
          </cell>
          <cell r="AD965">
            <v>428</v>
          </cell>
          <cell r="AE965" t="str">
            <v>NA</v>
          </cell>
          <cell r="AF965" t="str">
            <v>428.NA</v>
          </cell>
        </row>
        <row r="966">
          <cell r="A966">
            <v>966</v>
          </cell>
          <cell r="D966" t="str">
            <v>SNP</v>
          </cell>
          <cell r="E966" t="str">
            <v>GP</v>
          </cell>
          <cell r="F966">
            <v>2338175.2287220671</v>
          </cell>
          <cell r="G966">
            <v>1168133.3812152932</v>
          </cell>
          <cell r="H966">
            <v>528653.04522316926</v>
          </cell>
          <cell r="I966">
            <v>627021.25928426208</v>
          </cell>
          <cell r="J966">
            <v>14367.542999342482</v>
          </cell>
          <cell r="K966">
            <v>0</v>
          </cell>
          <cell r="M966">
            <v>0.75</v>
          </cell>
          <cell r="N966">
            <v>876100.03591146995</v>
          </cell>
          <cell r="O966">
            <v>292033.3453038233</v>
          </cell>
          <cell r="P966">
            <v>0.75</v>
          </cell>
          <cell r="Q966">
            <v>396489.78391737695</v>
          </cell>
          <cell r="R966">
            <v>132163.26130579232</v>
          </cell>
          <cell r="S966" t="str">
            <v>PLNT</v>
          </cell>
          <cell r="T966">
            <v>115334.8220664636</v>
          </cell>
          <cell r="U966">
            <v>316291.87849582668</v>
          </cell>
          <cell r="V966">
            <v>114526.49724351602</v>
          </cell>
          <cell r="W966">
            <v>61811.366855004759</v>
          </cell>
          <cell r="X966">
            <v>19056.69462345106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28</v>
          </cell>
          <cell r="AE966" t="str">
            <v>SNP</v>
          </cell>
          <cell r="AF966" t="str">
            <v>428.SNP</v>
          </cell>
        </row>
        <row r="967">
          <cell r="A967">
            <v>967</v>
          </cell>
          <cell r="F967">
            <v>2338175.2287220671</v>
          </cell>
          <cell r="G967">
            <v>1168133.3812152932</v>
          </cell>
          <cell r="H967">
            <v>528653.04522316926</v>
          </cell>
          <cell r="I967">
            <v>627021.25928426208</v>
          </cell>
          <cell r="J967">
            <v>14367.542999342482</v>
          </cell>
          <cell r="K967">
            <v>0</v>
          </cell>
          <cell r="N967">
            <v>876100.03591146995</v>
          </cell>
          <cell r="O967">
            <v>292033.3453038233</v>
          </cell>
          <cell r="Q967">
            <v>396489.78391737695</v>
          </cell>
          <cell r="R967">
            <v>132163.26130579232</v>
          </cell>
          <cell r="T967">
            <v>115334.8220664636</v>
          </cell>
          <cell r="U967">
            <v>316291.87849582668</v>
          </cell>
          <cell r="V967">
            <v>114526.49724351602</v>
          </cell>
          <cell r="W967">
            <v>61811.366855004759</v>
          </cell>
          <cell r="X967">
            <v>19056.69462345106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28</v>
          </cell>
          <cell r="AE967" t="str">
            <v>NA</v>
          </cell>
          <cell r="AF967" t="str">
            <v>428.NA1</v>
          </cell>
        </row>
        <row r="968">
          <cell r="A968">
            <v>968</v>
          </cell>
          <cell r="AD968">
            <v>428</v>
          </cell>
          <cell r="AE968" t="str">
            <v>NA</v>
          </cell>
          <cell r="AF968" t="str">
            <v>428.NA2</v>
          </cell>
        </row>
        <row r="969">
          <cell r="A969">
            <v>969</v>
          </cell>
          <cell r="B969">
            <v>429</v>
          </cell>
          <cell r="C969" t="str">
            <v>Amortization of Premium on Debt</v>
          </cell>
          <cell r="AD969">
            <v>429</v>
          </cell>
          <cell r="AE969" t="str">
            <v>NA</v>
          </cell>
          <cell r="AF969" t="str">
            <v>429.NA</v>
          </cell>
        </row>
        <row r="970">
          <cell r="A970">
            <v>970</v>
          </cell>
          <cell r="D970" t="str">
            <v>SNP</v>
          </cell>
          <cell r="E970" t="str">
            <v>GP</v>
          </cell>
          <cell r="F970">
            <v>-4854.8003867110092</v>
          </cell>
          <cell r="G970">
            <v>-2425.4188998288064</v>
          </cell>
          <cell r="H970">
            <v>-1097.6529803491767</v>
          </cell>
          <cell r="I970">
            <v>-1301.8968872204657</v>
          </cell>
          <cell r="J970">
            <v>-29.831619312560136</v>
          </cell>
          <cell r="K970">
            <v>0</v>
          </cell>
          <cell r="M970">
            <v>0.75</v>
          </cell>
          <cell r="N970">
            <v>-1819.0641748716048</v>
          </cell>
          <cell r="O970">
            <v>-606.3547249572016</v>
          </cell>
          <cell r="P970">
            <v>0.75</v>
          </cell>
          <cell r="Q970">
            <v>-823.23973526188252</v>
          </cell>
          <cell r="R970">
            <v>-274.41324508729417</v>
          </cell>
          <cell r="S970" t="str">
            <v>PLNT</v>
          </cell>
          <cell r="T970">
            <v>-239.47201727714057</v>
          </cell>
          <cell r="U970">
            <v>-656.72320670095337</v>
          </cell>
          <cell r="V970">
            <v>-237.79367614392325</v>
          </cell>
          <cell r="W970">
            <v>-128.34018769193074</v>
          </cell>
          <cell r="X970">
            <v>-39.567799406517885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29</v>
          </cell>
          <cell r="AE970" t="str">
            <v>SNP</v>
          </cell>
          <cell r="AF970" t="str">
            <v>429.SNP</v>
          </cell>
        </row>
        <row r="971">
          <cell r="A971">
            <v>971</v>
          </cell>
          <cell r="F971">
            <v>-4854.8003867110092</v>
          </cell>
          <cell r="G971">
            <v>-2425.4188998288064</v>
          </cell>
          <cell r="H971">
            <v>-1097.6529803491767</v>
          </cell>
          <cell r="I971">
            <v>-1301.8968872204657</v>
          </cell>
          <cell r="J971">
            <v>-29.831619312560136</v>
          </cell>
          <cell r="K971">
            <v>0</v>
          </cell>
          <cell r="N971">
            <v>-1819.0641748716048</v>
          </cell>
          <cell r="O971">
            <v>-606.3547249572016</v>
          </cell>
          <cell r="Q971">
            <v>-823.23973526188252</v>
          </cell>
          <cell r="R971">
            <v>-274.41324508729417</v>
          </cell>
          <cell r="T971">
            <v>-239.47201727714057</v>
          </cell>
          <cell r="U971">
            <v>-656.72320670095337</v>
          </cell>
          <cell r="V971">
            <v>-237.79367614392325</v>
          </cell>
          <cell r="W971">
            <v>-128.34018769193074</v>
          </cell>
          <cell r="X971">
            <v>-39.567799406517885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29</v>
          </cell>
          <cell r="AE971" t="str">
            <v>NA</v>
          </cell>
          <cell r="AF971" t="str">
            <v>429.NA1</v>
          </cell>
        </row>
        <row r="972">
          <cell r="A972">
            <v>972</v>
          </cell>
          <cell r="AD972">
            <v>429</v>
          </cell>
          <cell r="AE972" t="str">
            <v>NA</v>
          </cell>
          <cell r="AF972" t="str">
            <v>429.NA2</v>
          </cell>
        </row>
        <row r="973">
          <cell r="A973">
            <v>973</v>
          </cell>
          <cell r="B973">
            <v>431</v>
          </cell>
          <cell r="C973" t="str">
            <v>Other Interest Expense</v>
          </cell>
          <cell r="AD973">
            <v>431</v>
          </cell>
          <cell r="AE973" t="str">
            <v>NA</v>
          </cell>
          <cell r="AF973" t="str">
            <v>431.NA</v>
          </cell>
        </row>
        <row r="974">
          <cell r="A974">
            <v>974</v>
          </cell>
          <cell r="D974" t="str">
            <v>OTH</v>
          </cell>
          <cell r="E974" t="str">
            <v>NUTI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M974">
            <v>0.75</v>
          </cell>
          <cell r="N974">
            <v>0</v>
          </cell>
          <cell r="O974">
            <v>0</v>
          </cell>
          <cell r="P974">
            <v>0.75</v>
          </cell>
          <cell r="Q974">
            <v>0</v>
          </cell>
          <cell r="R974">
            <v>0</v>
          </cell>
          <cell r="S974" t="str">
            <v>PLNT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31</v>
          </cell>
          <cell r="AE974" t="str">
            <v>OTH</v>
          </cell>
          <cell r="AF974" t="str">
            <v>431.OTH</v>
          </cell>
        </row>
        <row r="975">
          <cell r="A975">
            <v>975</v>
          </cell>
          <cell r="D975" t="str">
            <v>SO</v>
          </cell>
          <cell r="E975" t="str">
            <v>GP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M975">
            <v>0.75</v>
          </cell>
          <cell r="N975">
            <v>0</v>
          </cell>
          <cell r="O975">
            <v>0</v>
          </cell>
          <cell r="P975">
            <v>0.75</v>
          </cell>
          <cell r="Q975">
            <v>0</v>
          </cell>
          <cell r="R975">
            <v>0</v>
          </cell>
          <cell r="S975" t="str">
            <v>PLNT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D975">
            <v>431</v>
          </cell>
          <cell r="AE975" t="str">
            <v>SO</v>
          </cell>
          <cell r="AF975" t="str">
            <v>431.SO</v>
          </cell>
        </row>
        <row r="976">
          <cell r="A976">
            <v>976</v>
          </cell>
          <cell r="D976" t="str">
            <v>SNP</v>
          </cell>
          <cell r="E976" t="str">
            <v>GP</v>
          </cell>
          <cell r="F976">
            <v>5897880.6793293515</v>
          </cell>
          <cell r="G976">
            <v>2946533.3544376045</v>
          </cell>
          <cell r="H976">
            <v>1333489.6988000621</v>
          </cell>
          <cell r="I976">
            <v>1581616.5209664842</v>
          </cell>
          <cell r="J976">
            <v>36241.105125200309</v>
          </cell>
          <cell r="K976">
            <v>0</v>
          </cell>
          <cell r="M976">
            <v>0.75</v>
          </cell>
          <cell r="N976">
            <v>2209900.0158282034</v>
          </cell>
          <cell r="O976">
            <v>736633.33860940114</v>
          </cell>
          <cell r="P976">
            <v>0.75</v>
          </cell>
          <cell r="Q976">
            <v>1000117.2741000466</v>
          </cell>
          <cell r="R976">
            <v>333372.42470001552</v>
          </cell>
          <cell r="S976" t="str">
            <v>PLNT</v>
          </cell>
          <cell r="T976">
            <v>290923.883874805</v>
          </cell>
          <cell r="U976">
            <v>797823.76286181435</v>
          </cell>
          <cell r="V976">
            <v>288884.94201222673</v>
          </cell>
          <cell r="W976">
            <v>155914.77570152853</v>
          </cell>
          <cell r="X976">
            <v>48069.156516109659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D976">
            <v>431</v>
          </cell>
          <cell r="AE976" t="str">
            <v>SNP</v>
          </cell>
          <cell r="AF976" t="str">
            <v>431.SNP</v>
          </cell>
        </row>
        <row r="977">
          <cell r="A977">
            <v>977</v>
          </cell>
          <cell r="F977">
            <v>5897880.6793293515</v>
          </cell>
          <cell r="G977">
            <v>2946533.3544376045</v>
          </cell>
          <cell r="H977">
            <v>1333489.6988000621</v>
          </cell>
          <cell r="I977">
            <v>1581616.5209664842</v>
          </cell>
          <cell r="J977">
            <v>36241.105125200309</v>
          </cell>
          <cell r="K977">
            <v>0</v>
          </cell>
          <cell r="N977">
            <v>2209900.0158282034</v>
          </cell>
          <cell r="O977">
            <v>736633.33860940114</v>
          </cell>
          <cell r="Q977">
            <v>1000117.2741000466</v>
          </cell>
          <cell r="R977">
            <v>333372.42470001552</v>
          </cell>
          <cell r="T977">
            <v>290923.883874805</v>
          </cell>
          <cell r="U977">
            <v>797823.76286181435</v>
          </cell>
          <cell r="V977">
            <v>288884.94201222673</v>
          </cell>
          <cell r="W977">
            <v>155914.77570152853</v>
          </cell>
          <cell r="X977">
            <v>48069.15651610965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31</v>
          </cell>
          <cell r="AE977" t="str">
            <v>NA</v>
          </cell>
          <cell r="AF977" t="str">
            <v>431.NA1</v>
          </cell>
        </row>
        <row r="978">
          <cell r="A978">
            <v>978</v>
          </cell>
          <cell r="AD978">
            <v>431</v>
          </cell>
          <cell r="AE978" t="str">
            <v>NA</v>
          </cell>
          <cell r="AF978" t="str">
            <v>431.NA2</v>
          </cell>
        </row>
        <row r="979">
          <cell r="A979">
            <v>979</v>
          </cell>
          <cell r="B979">
            <v>432</v>
          </cell>
          <cell r="C979" t="str">
            <v>AFUDC - Borrowed</v>
          </cell>
          <cell r="AD979">
            <v>432</v>
          </cell>
          <cell r="AE979" t="str">
            <v>NA</v>
          </cell>
          <cell r="AF979" t="str">
            <v>432.NA</v>
          </cell>
        </row>
        <row r="980">
          <cell r="A980">
            <v>980</v>
          </cell>
          <cell r="D980" t="str">
            <v>SNP</v>
          </cell>
          <cell r="E980" t="str">
            <v>GP</v>
          </cell>
          <cell r="F980">
            <v>-12882858.948425319</v>
          </cell>
          <cell r="G980">
            <v>-6436171.848150474</v>
          </cell>
          <cell r="H980">
            <v>-2912768.2692917427</v>
          </cell>
          <cell r="I980">
            <v>-3454756.658866032</v>
          </cell>
          <cell r="J980">
            <v>-79162.172117069596</v>
          </cell>
          <cell r="K980">
            <v>0</v>
          </cell>
          <cell r="M980">
            <v>0.75</v>
          </cell>
          <cell r="N980">
            <v>-4827128.8861128557</v>
          </cell>
          <cell r="O980">
            <v>-1609042.9620376185</v>
          </cell>
          <cell r="P980">
            <v>0.75</v>
          </cell>
          <cell r="Q980">
            <v>-2184576.2019688068</v>
          </cell>
          <cell r="R980">
            <v>-728192.06732293568</v>
          </cell>
          <cell r="S980" t="str">
            <v>PLNT</v>
          </cell>
          <cell r="T980">
            <v>-635470.86902296531</v>
          </cell>
          <cell r="U980">
            <v>-1742702.4318537801</v>
          </cell>
          <cell r="V980">
            <v>-631017.167456622</v>
          </cell>
          <cell r="W980">
            <v>-340567.76875427814</v>
          </cell>
          <cell r="X980">
            <v>-104998.421778386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>
            <v>432</v>
          </cell>
          <cell r="AE980" t="str">
            <v>SNP</v>
          </cell>
          <cell r="AF980" t="str">
            <v>432.SNP</v>
          </cell>
        </row>
        <row r="981">
          <cell r="A981">
            <v>981</v>
          </cell>
          <cell r="F981">
            <v>-12882858.948425319</v>
          </cell>
          <cell r="G981">
            <v>-6436171.848150474</v>
          </cell>
          <cell r="H981">
            <v>-2912768.2692917427</v>
          </cell>
          <cell r="I981">
            <v>-3454756.658866032</v>
          </cell>
          <cell r="J981">
            <v>-79162.172117069596</v>
          </cell>
          <cell r="K981">
            <v>0</v>
          </cell>
          <cell r="N981">
            <v>-4827128.8861128557</v>
          </cell>
          <cell r="O981">
            <v>-1609042.9620376185</v>
          </cell>
          <cell r="Q981">
            <v>-2184576.2019688068</v>
          </cell>
          <cell r="R981">
            <v>-728192.06732293568</v>
          </cell>
          <cell r="T981">
            <v>-635470.86902296531</v>
          </cell>
          <cell r="U981">
            <v>-1742702.4318537801</v>
          </cell>
          <cell r="V981">
            <v>-631017.167456622</v>
          </cell>
          <cell r="W981">
            <v>-340567.76875427814</v>
          </cell>
          <cell r="X981">
            <v>-104998.4217783866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>
            <v>432</v>
          </cell>
          <cell r="AE981" t="str">
            <v>NA</v>
          </cell>
          <cell r="AF981" t="str">
            <v>432.NA1</v>
          </cell>
        </row>
        <row r="982">
          <cell r="A982">
            <v>982</v>
          </cell>
          <cell r="AD982">
            <v>432</v>
          </cell>
          <cell r="AE982" t="str">
            <v>NA</v>
          </cell>
          <cell r="AF982" t="str">
            <v>432.NA2</v>
          </cell>
        </row>
        <row r="983">
          <cell r="A983">
            <v>983</v>
          </cell>
          <cell r="C983" t="str">
            <v>Electric Interest Deductions for Tax</v>
          </cell>
          <cell r="F983">
            <v>-4651657.840760611</v>
          </cell>
          <cell r="G983">
            <v>-2323930.5313974051</v>
          </cell>
          <cell r="H983">
            <v>-1051723.1782488604</v>
          </cell>
          <cell r="I983">
            <v>-1247420.7755025062</v>
          </cell>
          <cell r="J983">
            <v>-28583.355611839361</v>
          </cell>
          <cell r="K983">
            <v>0</v>
          </cell>
          <cell r="N983">
            <v>-1742947.898548054</v>
          </cell>
          <cell r="O983">
            <v>-580982.63284935127</v>
          </cell>
          <cell r="Q983">
            <v>-788792.38368664519</v>
          </cell>
          <cell r="R983">
            <v>-262930.7945622151</v>
          </cell>
          <cell r="T983">
            <v>-229451.63509897387</v>
          </cell>
          <cell r="U983">
            <v>-629243.51370284008</v>
          </cell>
          <cell r="V983">
            <v>-227843.52187702316</v>
          </cell>
          <cell r="W983">
            <v>-122969.96638543677</v>
          </cell>
          <cell r="X983">
            <v>-37912.138438232403</v>
          </cell>
          <cell r="AD983">
            <v>432</v>
          </cell>
          <cell r="AE983" t="str">
            <v>NA</v>
          </cell>
          <cell r="AF983" t="str">
            <v>432.NA3</v>
          </cell>
        </row>
        <row r="984">
          <cell r="A984">
            <v>984</v>
          </cell>
          <cell r="AD984">
            <v>432</v>
          </cell>
          <cell r="AE984" t="str">
            <v>NA</v>
          </cell>
          <cell r="AF984" t="str">
            <v>432.NA4</v>
          </cell>
        </row>
        <row r="985">
          <cell r="A985">
            <v>985</v>
          </cell>
          <cell r="C985" t="str">
            <v>Total Electric Interest Deductions for Tax</v>
          </cell>
          <cell r="F985">
            <v>140939164.23178062</v>
          </cell>
          <cell r="G985">
            <v>71876644.816986382</v>
          </cell>
          <cell r="H985">
            <v>32414335.659755498</v>
          </cell>
          <cell r="I985">
            <v>35223465.39144633</v>
          </cell>
          <cell r="J985">
            <v>-407499.80886904063</v>
          </cell>
          <cell r="K985">
            <v>1832218.1724614252</v>
          </cell>
          <cell r="N985">
            <v>49126708.950172558</v>
          </cell>
          <cell r="O985">
            <v>22749935.866813857</v>
          </cell>
          <cell r="Q985">
            <v>24310751.744816627</v>
          </cell>
          <cell r="R985">
            <v>8103583.9149388745</v>
          </cell>
          <cell r="T985">
            <v>6479034.0890897233</v>
          </cell>
          <cell r="U985">
            <v>17767971.772616625</v>
          </cell>
          <cell r="V985">
            <v>6433625.7380895661</v>
          </cell>
          <cell r="W985">
            <v>3472307.3723218166</v>
          </cell>
          <cell r="X985">
            <v>1070526.4193285981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D985">
            <v>432</v>
          </cell>
          <cell r="AE985" t="str">
            <v>NA</v>
          </cell>
          <cell r="AF985" t="str">
            <v>432.NA5</v>
          </cell>
        </row>
        <row r="986">
          <cell r="A986">
            <v>986</v>
          </cell>
          <cell r="AD986">
            <v>432</v>
          </cell>
          <cell r="AE986" t="str">
            <v>NA</v>
          </cell>
          <cell r="AF986" t="str">
            <v>432.NA6</v>
          </cell>
        </row>
        <row r="987">
          <cell r="A987">
            <v>987</v>
          </cell>
          <cell r="AD987">
            <v>432</v>
          </cell>
          <cell r="AE987" t="str">
            <v>NA</v>
          </cell>
          <cell r="AF987" t="str">
            <v>432.NA7</v>
          </cell>
        </row>
        <row r="988">
          <cell r="A988">
            <v>988</v>
          </cell>
          <cell r="B988">
            <v>419</v>
          </cell>
          <cell r="C988" t="str">
            <v>Interest &amp; Dividends</v>
          </cell>
          <cell r="AD988">
            <v>419</v>
          </cell>
          <cell r="AE988" t="str">
            <v>NA</v>
          </cell>
          <cell r="AF988" t="str">
            <v>419.NA</v>
          </cell>
        </row>
        <row r="989">
          <cell r="A989">
            <v>989</v>
          </cell>
          <cell r="D989" t="str">
            <v>SNP</v>
          </cell>
          <cell r="E989" t="str">
            <v>GP</v>
          </cell>
          <cell r="F989">
            <v>-25205046.273532234</v>
          </cell>
          <cell r="G989">
            <v>-12592236.700446598</v>
          </cell>
          <cell r="H989">
            <v>-5698770.6925525665</v>
          </cell>
          <cell r="I989">
            <v>-6759159.7330308016</v>
          </cell>
          <cell r="J989">
            <v>-154879.14750226677</v>
          </cell>
          <cell r="K989">
            <v>0</v>
          </cell>
          <cell r="M989">
            <v>0.75</v>
          </cell>
          <cell r="N989">
            <v>-9444177.5253349487</v>
          </cell>
          <cell r="O989">
            <v>-3148059.1751116496</v>
          </cell>
          <cell r="P989">
            <v>0.75</v>
          </cell>
          <cell r="Q989">
            <v>-4274078.0194144249</v>
          </cell>
          <cell r="R989">
            <v>-1424692.6731381416</v>
          </cell>
          <cell r="S989" t="str">
            <v>PLNT</v>
          </cell>
          <cell r="T989">
            <v>-1243285.5721953984</v>
          </cell>
          <cell r="U989">
            <v>-3409561.1549981809</v>
          </cell>
          <cell r="V989">
            <v>-1234571.9974743226</v>
          </cell>
          <cell r="W989">
            <v>-666313.77437959437</v>
          </cell>
          <cell r="X989">
            <v>-205427.23398330552</v>
          </cell>
          <cell r="AD989">
            <v>419</v>
          </cell>
          <cell r="AE989" t="str">
            <v>SNP</v>
          </cell>
          <cell r="AF989" t="str">
            <v>419.SNP</v>
          </cell>
        </row>
        <row r="990">
          <cell r="A990">
            <v>990</v>
          </cell>
          <cell r="C990" t="str">
            <v>Total Operating Deductions for Tax</v>
          </cell>
          <cell r="F990">
            <v>-25205046.273532234</v>
          </cell>
          <cell r="G990">
            <v>-12592236.700446598</v>
          </cell>
          <cell r="H990">
            <v>-5698770.6925525665</v>
          </cell>
          <cell r="I990">
            <v>-6759159.7330308016</v>
          </cell>
          <cell r="J990">
            <v>-154879.14750226677</v>
          </cell>
          <cell r="K990">
            <v>0</v>
          </cell>
          <cell r="N990">
            <v>-9444177.5253349487</v>
          </cell>
          <cell r="O990">
            <v>-3148059.1751116496</v>
          </cell>
          <cell r="Q990">
            <v>-4274078.0194144249</v>
          </cell>
          <cell r="R990">
            <v>-1424692.6731381416</v>
          </cell>
          <cell r="T990">
            <v>-1243285.5721953984</v>
          </cell>
          <cell r="U990">
            <v>-3409561.1549981809</v>
          </cell>
          <cell r="V990">
            <v>-1234571.9974743226</v>
          </cell>
          <cell r="W990">
            <v>-666313.77437959437</v>
          </cell>
          <cell r="X990">
            <v>-205427.23398330552</v>
          </cell>
          <cell r="AD990">
            <v>419</v>
          </cell>
          <cell r="AE990" t="str">
            <v>NA</v>
          </cell>
          <cell r="AF990" t="str">
            <v>419.NA1</v>
          </cell>
        </row>
        <row r="991">
          <cell r="A991">
            <v>991</v>
          </cell>
          <cell r="AD991">
            <v>419</v>
          </cell>
          <cell r="AE991" t="str">
            <v>NA</v>
          </cell>
          <cell r="AF991" t="str">
            <v>419.NA2</v>
          </cell>
        </row>
        <row r="992">
          <cell r="A992">
            <v>992</v>
          </cell>
          <cell r="B992">
            <v>41010</v>
          </cell>
          <cell r="C992" t="str">
            <v>Deferred Income Tax - Federal-DR</v>
          </cell>
          <cell r="AD992">
            <v>41010</v>
          </cell>
          <cell r="AE992" t="str">
            <v>NA</v>
          </cell>
          <cell r="AF992" t="str">
            <v>41010.NA</v>
          </cell>
        </row>
        <row r="993">
          <cell r="A993">
            <v>993</v>
          </cell>
          <cell r="D993" t="str">
            <v>S</v>
          </cell>
          <cell r="E993" t="str">
            <v>GP</v>
          </cell>
          <cell r="F993">
            <v>-628066</v>
          </cell>
          <cell r="G993">
            <v>-313776.67986301857</v>
          </cell>
          <cell r="H993">
            <v>-142003.47323096308</v>
          </cell>
          <cell r="I993">
            <v>-168426.52740310965</v>
          </cell>
          <cell r="J993">
            <v>-3859.3195029086792</v>
          </cell>
          <cell r="K993">
            <v>0</v>
          </cell>
          <cell r="M993">
            <v>0.75</v>
          </cell>
          <cell r="N993">
            <v>-235332.50989726392</v>
          </cell>
          <cell r="O993">
            <v>-78444.169965754641</v>
          </cell>
          <cell r="P993">
            <v>0.75</v>
          </cell>
          <cell r="Q993">
            <v>-106502.6049232223</v>
          </cell>
          <cell r="R993">
            <v>-35500.86830774077</v>
          </cell>
          <cell r="S993" t="str">
            <v>PLNT</v>
          </cell>
          <cell r="T993">
            <v>-30980.518254650469</v>
          </cell>
          <cell r="U993">
            <v>-84960.345366387934</v>
          </cell>
          <cell r="V993">
            <v>-30763.391098390726</v>
          </cell>
          <cell r="W993">
            <v>-16603.382611479225</v>
          </cell>
          <cell r="X993">
            <v>-5118.8900722013095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>
            <v>41010</v>
          </cell>
          <cell r="AE993" t="str">
            <v>S</v>
          </cell>
          <cell r="AF993" t="str">
            <v>41010.S</v>
          </cell>
        </row>
        <row r="994">
          <cell r="A994">
            <v>994</v>
          </cell>
          <cell r="D994" t="str">
            <v>TROJP</v>
          </cell>
          <cell r="E994" t="str">
            <v>P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M994">
            <v>0.75</v>
          </cell>
          <cell r="N994">
            <v>0</v>
          </cell>
          <cell r="O994">
            <v>0</v>
          </cell>
          <cell r="P994">
            <v>0.75</v>
          </cell>
          <cell r="Q994">
            <v>0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1010</v>
          </cell>
          <cell r="AE994" t="str">
            <v>TROJP</v>
          </cell>
          <cell r="AF994" t="str">
            <v>41010.TROJP</v>
          </cell>
        </row>
        <row r="995">
          <cell r="A995">
            <v>995</v>
          </cell>
          <cell r="D995" t="str">
            <v>SG</v>
          </cell>
          <cell r="E995" t="str">
            <v>PT</v>
          </cell>
          <cell r="F995">
            <v>22388.826818537051</v>
          </cell>
          <cell r="G995">
            <v>15352.947575188515</v>
          </cell>
          <cell r="H995">
            <v>7035.879243348536</v>
          </cell>
          <cell r="I995">
            <v>0</v>
          </cell>
          <cell r="J995">
            <v>0</v>
          </cell>
          <cell r="K995">
            <v>0</v>
          </cell>
          <cell r="M995">
            <v>0.75</v>
          </cell>
          <cell r="N995">
            <v>11514.710681391385</v>
          </cell>
          <cell r="O995">
            <v>3838.2368937971287</v>
          </cell>
          <cell r="P995">
            <v>0.75</v>
          </cell>
          <cell r="Q995">
            <v>5276.909432511402</v>
          </cell>
          <cell r="R995">
            <v>1758.969810837134</v>
          </cell>
          <cell r="S995" t="str">
            <v>PLNT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1010</v>
          </cell>
          <cell r="AE995" t="str">
            <v>SG</v>
          </cell>
          <cell r="AF995" t="str">
            <v>41010.SG</v>
          </cell>
        </row>
        <row r="996">
          <cell r="A996">
            <v>996</v>
          </cell>
          <cell r="D996" t="str">
            <v>SO</v>
          </cell>
          <cell r="E996" t="str">
            <v>LABOR</v>
          </cell>
          <cell r="F996">
            <v>1164251.191910001</v>
          </cell>
          <cell r="G996">
            <v>527815.83095013746</v>
          </cell>
          <cell r="H996">
            <v>83673.185836093355</v>
          </cell>
          <cell r="I996">
            <v>385643.06570661976</v>
          </cell>
          <cell r="J996">
            <v>167119.10941715047</v>
          </cell>
          <cell r="K996">
            <v>0</v>
          </cell>
          <cell r="M996">
            <v>0.75</v>
          </cell>
          <cell r="N996">
            <v>395861.8732126031</v>
          </cell>
          <cell r="O996">
            <v>131953.95773753437</v>
          </cell>
          <cell r="P996">
            <v>0.75</v>
          </cell>
          <cell r="Q996">
            <v>62754.889377070016</v>
          </cell>
          <cell r="R996">
            <v>20918.296459023339</v>
          </cell>
          <cell r="S996" t="str">
            <v>DISom</v>
          </cell>
          <cell r="T996">
            <v>39788.872906427758</v>
          </cell>
          <cell r="U996">
            <v>307367.64282082889</v>
          </cell>
          <cell r="V996">
            <v>3123.5360432069119</v>
          </cell>
          <cell r="W996">
            <v>0</v>
          </cell>
          <cell r="X996">
            <v>35363.013936156232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>
            <v>41010</v>
          </cell>
          <cell r="AE996" t="str">
            <v>SO</v>
          </cell>
          <cell r="AF996" t="str">
            <v>41010.SO</v>
          </cell>
        </row>
        <row r="997">
          <cell r="A997">
            <v>997</v>
          </cell>
          <cell r="D997" t="str">
            <v>SNP</v>
          </cell>
          <cell r="E997" t="str">
            <v>GP</v>
          </cell>
          <cell r="F997">
            <v>14439202.445619106</v>
          </cell>
          <cell r="G997">
            <v>7213708.4371011034</v>
          </cell>
          <cell r="H997">
            <v>3264651.9600852923</v>
          </cell>
          <cell r="I997">
            <v>3872116.5074786949</v>
          </cell>
          <cell r="J997">
            <v>88725.540954015203</v>
          </cell>
          <cell r="K997">
            <v>0</v>
          </cell>
          <cell r="M997">
            <v>0.75</v>
          </cell>
          <cell r="N997">
            <v>5410281.3278258275</v>
          </cell>
          <cell r="O997">
            <v>1803427.1092752758</v>
          </cell>
          <cell r="P997">
            <v>0.75</v>
          </cell>
          <cell r="Q997">
            <v>2448488.9700639695</v>
          </cell>
          <cell r="R997">
            <v>816162.99002132309</v>
          </cell>
          <cell r="S997" t="str">
            <v>PLNT</v>
          </cell>
          <cell r="T997">
            <v>712240.39344447304</v>
          </cell>
          <cell r="U997">
            <v>1953233.6197071522</v>
          </cell>
          <cell r="V997">
            <v>707248.65218531236</v>
          </cell>
          <cell r="W997">
            <v>381710.84377950808</v>
          </cell>
          <cell r="X997">
            <v>117682.99836224935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>
            <v>41010</v>
          </cell>
          <cell r="AE997" t="str">
            <v>SNP</v>
          </cell>
          <cell r="AF997" t="str">
            <v>41010.SNP</v>
          </cell>
        </row>
        <row r="998">
          <cell r="A998">
            <v>998</v>
          </cell>
          <cell r="D998" t="str">
            <v>SE</v>
          </cell>
          <cell r="E998" t="str">
            <v>P</v>
          </cell>
          <cell r="F998">
            <v>2825403.188417275</v>
          </cell>
          <cell r="G998">
            <v>2825403.18841727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M998">
            <v>0.75</v>
          </cell>
          <cell r="N998">
            <v>2119052.3913129563</v>
          </cell>
          <cell r="O998">
            <v>706350.79710431874</v>
          </cell>
          <cell r="P998">
            <v>0.75</v>
          </cell>
          <cell r="Q998">
            <v>0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1010</v>
          </cell>
          <cell r="AE998" t="str">
            <v>SE</v>
          </cell>
          <cell r="AF998" t="str">
            <v>41010.SE</v>
          </cell>
        </row>
        <row r="999">
          <cell r="A999">
            <v>999</v>
          </cell>
          <cell r="D999" t="str">
            <v>SG</v>
          </cell>
          <cell r="E999" t="str">
            <v>PT</v>
          </cell>
          <cell r="F999">
            <v>16783062.936043791</v>
          </cell>
          <cell r="G999">
            <v>11508842.669452861</v>
          </cell>
          <cell r="H999">
            <v>5274220.2665909305</v>
          </cell>
          <cell r="I999">
            <v>0</v>
          </cell>
          <cell r="J999">
            <v>0</v>
          </cell>
          <cell r="K999">
            <v>0</v>
          </cell>
          <cell r="M999">
            <v>0.75</v>
          </cell>
          <cell r="N999">
            <v>8631632.0020896457</v>
          </cell>
          <cell r="O999">
            <v>2877210.6673632152</v>
          </cell>
          <cell r="P999">
            <v>0.75</v>
          </cell>
          <cell r="Q999">
            <v>3955665.1999431979</v>
          </cell>
          <cell r="R999">
            <v>1318555.0666477326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1010</v>
          </cell>
          <cell r="AE999" t="str">
            <v>SG</v>
          </cell>
          <cell r="AF999" t="str">
            <v>41010.SG1</v>
          </cell>
        </row>
        <row r="1000">
          <cell r="A1000">
            <v>1000</v>
          </cell>
          <cell r="D1000" t="str">
            <v>GPS</v>
          </cell>
          <cell r="E1000" t="str">
            <v>GP</v>
          </cell>
          <cell r="F1000">
            <v>7368156.7856132155</v>
          </cell>
          <cell r="G1000">
            <v>3681071.3729128563</v>
          </cell>
          <cell r="H1000">
            <v>1665913.8607524768</v>
          </cell>
          <cell r="I1000">
            <v>1975895.9420864885</v>
          </cell>
          <cell r="J1000">
            <v>45275.609861393561</v>
          </cell>
          <cell r="K1000">
            <v>0</v>
          </cell>
          <cell r="M1000">
            <v>0.75</v>
          </cell>
          <cell r="N1000">
            <v>2760803.5296846423</v>
          </cell>
          <cell r="O1000">
            <v>920267.84322821407</v>
          </cell>
          <cell r="P1000">
            <v>0.75</v>
          </cell>
          <cell r="Q1000">
            <v>1249435.3955643578</v>
          </cell>
          <cell r="R1000">
            <v>416478.46518811921</v>
          </cell>
          <cell r="S1000" t="str">
            <v>PLNT</v>
          </cell>
          <cell r="T1000">
            <v>363447.97489406675</v>
          </cell>
          <cell r="U1000">
            <v>996712.36019684793</v>
          </cell>
          <cell r="V1000">
            <v>360900.7474852656</v>
          </cell>
          <cell r="W1000">
            <v>194782.59649925822</v>
          </cell>
          <cell r="X1000">
            <v>60052.263011050112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>
            <v>41010</v>
          </cell>
          <cell r="AE1000" t="str">
            <v>GPS</v>
          </cell>
          <cell r="AF1000" t="str">
            <v>41010.GPS</v>
          </cell>
        </row>
        <row r="1001">
          <cell r="A1001">
            <v>1001</v>
          </cell>
          <cell r="D1001" t="str">
            <v>DITEXP</v>
          </cell>
          <cell r="E1001" t="str">
            <v>DITEXP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75</v>
          </cell>
          <cell r="N1001">
            <v>0</v>
          </cell>
          <cell r="O1001">
            <v>0</v>
          </cell>
          <cell r="P1001">
            <v>0.75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>
            <v>41010</v>
          </cell>
          <cell r="AE1001" t="str">
            <v>DITEXP</v>
          </cell>
          <cell r="AF1001" t="str">
            <v>41010.DITEXP</v>
          </cell>
        </row>
        <row r="1002">
          <cell r="A1002">
            <v>1002</v>
          </cell>
          <cell r="D1002" t="str">
            <v>BADDEBT</v>
          </cell>
          <cell r="E1002" t="str">
            <v>CUS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M1002">
            <v>0.75</v>
          </cell>
          <cell r="N1002">
            <v>0</v>
          </cell>
          <cell r="O1002">
            <v>0</v>
          </cell>
          <cell r="P1002">
            <v>0.75</v>
          </cell>
          <cell r="Q1002">
            <v>0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1010</v>
          </cell>
          <cell r="AE1002" t="str">
            <v>BADDEBT</v>
          </cell>
          <cell r="AF1002" t="str">
            <v>41010.BADDEBT</v>
          </cell>
        </row>
        <row r="1003">
          <cell r="A1003">
            <v>1003</v>
          </cell>
          <cell r="D1003" t="str">
            <v>CN</v>
          </cell>
          <cell r="E1003" t="str">
            <v>CUS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75</v>
          </cell>
          <cell r="N1003">
            <v>0</v>
          </cell>
          <cell r="O1003">
            <v>0</v>
          </cell>
          <cell r="P1003">
            <v>0.75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1010</v>
          </cell>
          <cell r="AE1003" t="str">
            <v>CN</v>
          </cell>
          <cell r="AF1003" t="str">
            <v>41010.CN</v>
          </cell>
        </row>
        <row r="1004">
          <cell r="A1004">
            <v>1004</v>
          </cell>
          <cell r="D1004" t="str">
            <v>IBT</v>
          </cell>
          <cell r="E1004" t="str">
            <v>IBT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75</v>
          </cell>
          <cell r="N1004">
            <v>0</v>
          </cell>
          <cell r="O1004">
            <v>0</v>
          </cell>
          <cell r="P1004">
            <v>0.75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>
            <v>41010</v>
          </cell>
          <cell r="AE1004" t="str">
            <v>IBT</v>
          </cell>
          <cell r="AF1004" t="str">
            <v>41010.IBT</v>
          </cell>
        </row>
        <row r="1005">
          <cell r="A1005">
            <v>1005</v>
          </cell>
          <cell r="D1005" t="str">
            <v>CIAC</v>
          </cell>
          <cell r="E1005" t="str">
            <v>DPW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75</v>
          </cell>
          <cell r="N1005">
            <v>0</v>
          </cell>
          <cell r="O1005">
            <v>0</v>
          </cell>
          <cell r="P1005">
            <v>0.75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>
            <v>41010</v>
          </cell>
          <cell r="AE1005" t="str">
            <v>CIAC</v>
          </cell>
          <cell r="AF1005" t="str">
            <v>41010.CIAC</v>
          </cell>
        </row>
        <row r="1006">
          <cell r="A1006">
            <v>1006</v>
          </cell>
          <cell r="D1006" t="str">
            <v>SCHMDEXP</v>
          </cell>
          <cell r="E1006" t="str">
            <v>G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75</v>
          </cell>
          <cell r="N1006">
            <v>0</v>
          </cell>
          <cell r="O1006">
            <v>0</v>
          </cell>
          <cell r="P1006">
            <v>0.75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1010</v>
          </cell>
          <cell r="AE1006" t="str">
            <v>SCHMDEXP</v>
          </cell>
          <cell r="AF1006" t="str">
            <v>41010.SCHMDEXP</v>
          </cell>
        </row>
        <row r="1007">
          <cell r="A1007">
            <v>1007</v>
          </cell>
          <cell r="D1007" t="str">
            <v>TAXDEPR</v>
          </cell>
          <cell r="E1007" t="str">
            <v>TAXDEPR</v>
          </cell>
          <cell r="F1007">
            <v>183012511.054194</v>
          </cell>
          <cell r="G1007">
            <v>72307398.191865072</v>
          </cell>
          <cell r="H1007">
            <v>63846809.858090729</v>
          </cell>
          <cell r="I1007">
            <v>46149625.886150561</v>
          </cell>
          <cell r="J1007">
            <v>708677.11808766157</v>
          </cell>
          <cell r="K1007">
            <v>0</v>
          </cell>
          <cell r="M1007">
            <v>0.75</v>
          </cell>
          <cell r="N1007">
            <v>54230548.6438988</v>
          </cell>
          <cell r="O1007">
            <v>18076849.547966268</v>
          </cell>
          <cell r="P1007">
            <v>0.75</v>
          </cell>
          <cell r="Q1007">
            <v>47885107.393568046</v>
          </cell>
          <cell r="R1007">
            <v>15961702.464522682</v>
          </cell>
          <cell r="S1007" t="str">
            <v>PLNT</v>
          </cell>
          <cell r="T1007">
            <v>8488801.3144702539</v>
          </cell>
          <cell r="U1007">
            <v>23279516.678704362</v>
          </cell>
          <cell r="V1007">
            <v>8429307.4972811807</v>
          </cell>
          <cell r="W1007">
            <v>4549401.4973690938</v>
          </cell>
          <cell r="X1007">
            <v>1402598.8983256747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1010</v>
          </cell>
          <cell r="AE1007" t="str">
            <v>TAXDEPR</v>
          </cell>
          <cell r="AF1007" t="str">
            <v>41010.TAXDEPR</v>
          </cell>
        </row>
        <row r="1008">
          <cell r="A1008">
            <v>1008</v>
          </cell>
          <cell r="D1008" t="str">
            <v>SNPD</v>
          </cell>
          <cell r="E1008" t="str">
            <v>DPW</v>
          </cell>
          <cell r="F1008">
            <v>-105301.11135124974</v>
          </cell>
          <cell r="G1008">
            <v>0</v>
          </cell>
          <cell r="H1008">
            <v>0</v>
          </cell>
          <cell r="I1008">
            <v>-105301.11135124974</v>
          </cell>
          <cell r="J1008">
            <v>0</v>
          </cell>
          <cell r="K1008">
            <v>0</v>
          </cell>
          <cell r="N1008">
            <v>0</v>
          </cell>
          <cell r="O1008">
            <v>0</v>
          </cell>
          <cell r="Q1008">
            <v>0</v>
          </cell>
          <cell r="R1008">
            <v>0</v>
          </cell>
          <cell r="S1008" t="str">
            <v>PLNT</v>
          </cell>
          <cell r="T1008">
            <v>-19369.175703803907</v>
          </cell>
          <cell r="U1008">
            <v>-53117.634886898893</v>
          </cell>
          <cell r="V1008">
            <v>-19233.42671454899</v>
          </cell>
          <cell r="W1008">
            <v>-10380.518248139679</v>
          </cell>
          <cell r="X1008">
            <v>-3200.3557978582708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>
            <v>41010</v>
          </cell>
          <cell r="AE1008" t="str">
            <v>SNPD</v>
          </cell>
          <cell r="AF1008" t="str">
            <v>41010.SNPD</v>
          </cell>
        </row>
        <row r="1009">
          <cell r="A1009">
            <v>1009</v>
          </cell>
          <cell r="F1009">
            <v>224881609.31726468</v>
          </cell>
          <cell r="G1009">
            <v>97765815.95841147</v>
          </cell>
          <cell r="H1009">
            <v>74000301.53736791</v>
          </cell>
          <cell r="I1009">
            <v>52109553.762668006</v>
          </cell>
          <cell r="J1009">
            <v>1005938.0588173121</v>
          </cell>
          <cell r="K1009">
            <v>0</v>
          </cell>
          <cell r="N1009">
            <v>73324361.968808606</v>
          </cell>
          <cell r="O1009">
            <v>24441453.989602868</v>
          </cell>
          <cell r="Q1009">
            <v>55500226.153025933</v>
          </cell>
          <cell r="R1009">
            <v>18500075.384341978</v>
          </cell>
          <cell r="T1009">
            <v>9553928.8617567681</v>
          </cell>
          <cell r="U1009">
            <v>26398752.321175907</v>
          </cell>
          <cell r="V1009">
            <v>9450583.6151820254</v>
          </cell>
          <cell r="W1009">
            <v>5098911.036788241</v>
          </cell>
          <cell r="X1009">
            <v>1607377.9277650709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D1009">
            <v>41010</v>
          </cell>
          <cell r="AE1009" t="str">
            <v>NA</v>
          </cell>
          <cell r="AF1009" t="str">
            <v>41010.NA1</v>
          </cell>
        </row>
        <row r="1010">
          <cell r="A1010">
            <v>1010</v>
          </cell>
          <cell r="AD1010">
            <v>41010</v>
          </cell>
          <cell r="AE1010" t="str">
            <v>NA</v>
          </cell>
          <cell r="AF1010" t="str">
            <v>41010.NA2</v>
          </cell>
        </row>
        <row r="1011">
          <cell r="A1011">
            <v>1011</v>
          </cell>
          <cell r="B1011">
            <v>41020</v>
          </cell>
          <cell r="C1011" t="str">
            <v>Deferred Income Tax - State-DR</v>
          </cell>
          <cell r="AD1011">
            <v>41020</v>
          </cell>
          <cell r="AE1011" t="str">
            <v>NA</v>
          </cell>
          <cell r="AF1011" t="str">
            <v>41020.NA</v>
          </cell>
        </row>
        <row r="1012">
          <cell r="A1012">
            <v>1012</v>
          </cell>
          <cell r="D1012" t="str">
            <v>S</v>
          </cell>
          <cell r="E1012" t="str">
            <v>GP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M1012">
            <v>0.75</v>
          </cell>
          <cell r="N1012">
            <v>0</v>
          </cell>
          <cell r="O1012">
            <v>0</v>
          </cell>
          <cell r="P1012">
            <v>0.75</v>
          </cell>
          <cell r="Q1012">
            <v>0</v>
          </cell>
          <cell r="R1012">
            <v>0</v>
          </cell>
          <cell r="S1012" t="str">
            <v>PLNT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>
            <v>41020</v>
          </cell>
          <cell r="AE1012" t="str">
            <v>S</v>
          </cell>
          <cell r="AF1012" t="str">
            <v>41020.S</v>
          </cell>
        </row>
        <row r="1013">
          <cell r="A1013">
            <v>1013</v>
          </cell>
          <cell r="D1013" t="str">
            <v>SG</v>
          </cell>
          <cell r="E1013" t="str">
            <v>PT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M1013">
            <v>0.75</v>
          </cell>
          <cell r="N1013">
            <v>0</v>
          </cell>
          <cell r="O1013">
            <v>0</v>
          </cell>
          <cell r="P1013">
            <v>0.75</v>
          </cell>
          <cell r="Q1013">
            <v>0</v>
          </cell>
          <cell r="R1013">
            <v>0</v>
          </cell>
          <cell r="S1013" t="str">
            <v>PLNT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D1013">
            <v>41020</v>
          </cell>
          <cell r="AE1013" t="str">
            <v>SG</v>
          </cell>
          <cell r="AF1013" t="str">
            <v>41020.SG</v>
          </cell>
        </row>
        <row r="1014">
          <cell r="A1014">
            <v>1014</v>
          </cell>
          <cell r="D1014" t="str">
            <v>SO</v>
          </cell>
          <cell r="E1014" t="str">
            <v>LABOR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M1014">
            <v>0.75</v>
          </cell>
          <cell r="N1014">
            <v>0</v>
          </cell>
          <cell r="O1014">
            <v>0</v>
          </cell>
          <cell r="P1014">
            <v>0.75</v>
          </cell>
          <cell r="Q1014">
            <v>0</v>
          </cell>
          <cell r="R1014">
            <v>0</v>
          </cell>
          <cell r="S1014" t="str">
            <v>DISom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D1014">
            <v>41020</v>
          </cell>
          <cell r="AE1014" t="str">
            <v>SO</v>
          </cell>
          <cell r="AF1014" t="str">
            <v>41020.SO</v>
          </cell>
        </row>
        <row r="1015">
          <cell r="A1015">
            <v>1015</v>
          </cell>
          <cell r="D1015" t="str">
            <v>SE</v>
          </cell>
          <cell r="E1015" t="str">
            <v>P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75</v>
          </cell>
          <cell r="N1015">
            <v>0</v>
          </cell>
          <cell r="O1015">
            <v>0</v>
          </cell>
          <cell r="P1015">
            <v>0.75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020</v>
          </cell>
          <cell r="AE1015" t="str">
            <v>SE</v>
          </cell>
          <cell r="AF1015" t="str">
            <v>41020.SE</v>
          </cell>
        </row>
        <row r="1016">
          <cell r="A1016">
            <v>1016</v>
          </cell>
          <cell r="D1016" t="str">
            <v>SG</v>
          </cell>
          <cell r="E1016" t="str">
            <v>PT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75</v>
          </cell>
          <cell r="N1016">
            <v>0</v>
          </cell>
          <cell r="O1016">
            <v>0</v>
          </cell>
          <cell r="P1016">
            <v>0.75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>
            <v>41020</v>
          </cell>
          <cell r="AE1016" t="str">
            <v>SG</v>
          </cell>
          <cell r="AF1016" t="str">
            <v>41020.SG1</v>
          </cell>
        </row>
        <row r="1017">
          <cell r="A1017">
            <v>1017</v>
          </cell>
          <cell r="D1017" t="str">
            <v>GPS</v>
          </cell>
          <cell r="E1017" t="str">
            <v>G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75</v>
          </cell>
          <cell r="N1017">
            <v>0</v>
          </cell>
          <cell r="O1017">
            <v>0</v>
          </cell>
          <cell r="P1017">
            <v>0.75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D1017">
            <v>41020</v>
          </cell>
          <cell r="AE1017" t="str">
            <v>GPS</v>
          </cell>
          <cell r="AF1017" t="str">
            <v>41020.GPS</v>
          </cell>
        </row>
        <row r="1018">
          <cell r="A1018">
            <v>1018</v>
          </cell>
          <cell r="D1018" t="str">
            <v>TROJP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75</v>
          </cell>
          <cell r="N1018">
            <v>0</v>
          </cell>
          <cell r="O1018">
            <v>0</v>
          </cell>
          <cell r="P1018">
            <v>0.75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D1018">
            <v>41020</v>
          </cell>
          <cell r="AE1018" t="str">
            <v>TROJP</v>
          </cell>
          <cell r="AF1018" t="str">
            <v>41020.TROJP</v>
          </cell>
        </row>
        <row r="1019">
          <cell r="A1019">
            <v>1019</v>
          </cell>
          <cell r="D1019" t="str">
            <v>SNP</v>
          </cell>
          <cell r="E1019" t="str">
            <v>G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75</v>
          </cell>
          <cell r="N1019">
            <v>0</v>
          </cell>
          <cell r="O1019">
            <v>0</v>
          </cell>
          <cell r="P1019">
            <v>0.75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20</v>
          </cell>
          <cell r="AE1019" t="str">
            <v>SNP</v>
          </cell>
          <cell r="AF1019" t="str">
            <v>41020.SNP</v>
          </cell>
        </row>
        <row r="1020">
          <cell r="A1020">
            <v>1020</v>
          </cell>
          <cell r="D1020" t="str">
            <v>BADDEBT</v>
          </cell>
          <cell r="E1020" t="str">
            <v>CUST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75</v>
          </cell>
          <cell r="N1020">
            <v>0</v>
          </cell>
          <cell r="O1020">
            <v>0</v>
          </cell>
          <cell r="P1020">
            <v>0.75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20</v>
          </cell>
          <cell r="AE1020" t="str">
            <v>BADDEBT</v>
          </cell>
          <cell r="AF1020" t="str">
            <v>41020.BADDEBT</v>
          </cell>
        </row>
        <row r="1021">
          <cell r="A1021">
            <v>1021</v>
          </cell>
          <cell r="D1021" t="str">
            <v>DITEXP</v>
          </cell>
          <cell r="E1021" t="str">
            <v>DITEX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75</v>
          </cell>
          <cell r="N1021">
            <v>0</v>
          </cell>
          <cell r="O1021">
            <v>0</v>
          </cell>
          <cell r="P1021">
            <v>0.75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20</v>
          </cell>
          <cell r="AE1021" t="str">
            <v>DITEXP</v>
          </cell>
          <cell r="AF1021" t="str">
            <v>41020.DITEXP</v>
          </cell>
        </row>
        <row r="1022">
          <cell r="A1022">
            <v>1022</v>
          </cell>
          <cell r="D1022" t="str">
            <v>SGCT</v>
          </cell>
          <cell r="E1022" t="str">
            <v>P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M1022">
            <v>0.75</v>
          </cell>
          <cell r="N1022">
            <v>0</v>
          </cell>
          <cell r="O1022">
            <v>0</v>
          </cell>
          <cell r="P1022">
            <v>0.75</v>
          </cell>
          <cell r="Q1022">
            <v>0</v>
          </cell>
          <cell r="R1022">
            <v>0</v>
          </cell>
          <cell r="S1022" t="str">
            <v>PLNT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20</v>
          </cell>
          <cell r="AE1022" t="str">
            <v>SGCT</v>
          </cell>
          <cell r="AF1022" t="str">
            <v>41020.SGCT</v>
          </cell>
        </row>
        <row r="1023">
          <cell r="A1023">
            <v>1023</v>
          </cell>
          <cell r="D1023" t="str">
            <v>SNPD</v>
          </cell>
          <cell r="E1023" t="str">
            <v>DPW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N1023">
            <v>0</v>
          </cell>
          <cell r="O1023">
            <v>0</v>
          </cell>
          <cell r="Q1023">
            <v>0</v>
          </cell>
          <cell r="R1023">
            <v>0</v>
          </cell>
          <cell r="S1023" t="str">
            <v>PLNT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20</v>
          </cell>
          <cell r="AE1023" t="str">
            <v>SNPD</v>
          </cell>
          <cell r="AF1023" t="str">
            <v>41020.SNPD</v>
          </cell>
        </row>
        <row r="1024">
          <cell r="A1024">
            <v>1024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N1024">
            <v>0</v>
          </cell>
          <cell r="O1024">
            <v>0</v>
          </cell>
          <cell r="Q1024">
            <v>0</v>
          </cell>
          <cell r="R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20</v>
          </cell>
          <cell r="AE1024" t="str">
            <v>NA</v>
          </cell>
          <cell r="AF1024" t="str">
            <v>41020.NA1</v>
          </cell>
        </row>
        <row r="1025">
          <cell r="A1025">
            <v>1025</v>
          </cell>
          <cell r="AD1025">
            <v>41020</v>
          </cell>
          <cell r="AE1025" t="str">
            <v>NA</v>
          </cell>
          <cell r="AF1025" t="str">
            <v>41020.NA2</v>
          </cell>
        </row>
        <row r="1026">
          <cell r="A1026">
            <v>1026</v>
          </cell>
          <cell r="B1026">
            <v>41110</v>
          </cell>
          <cell r="C1026" t="str">
            <v>Deferred Income Tax - Federal-CR</v>
          </cell>
          <cell r="AD1026">
            <v>41110</v>
          </cell>
          <cell r="AE1026" t="str">
            <v>NA</v>
          </cell>
          <cell r="AF1026" t="str">
            <v>41110.NA</v>
          </cell>
        </row>
        <row r="1027">
          <cell r="A1027">
            <v>1027</v>
          </cell>
          <cell r="D1027" t="str">
            <v>S</v>
          </cell>
          <cell r="E1027" t="str">
            <v>GP</v>
          </cell>
          <cell r="F1027">
            <v>-2579080</v>
          </cell>
          <cell r="G1027">
            <v>-1288487.4511613653</v>
          </cell>
          <cell r="H1027">
            <v>-583120.75122759747</v>
          </cell>
          <cell r="I1027">
            <v>-691623.9508185637</v>
          </cell>
          <cell r="J1027">
            <v>-15847.846792473587</v>
          </cell>
          <cell r="K1027">
            <v>0</v>
          </cell>
          <cell r="M1027">
            <v>0.75</v>
          </cell>
          <cell r="N1027">
            <v>-966365.588371024</v>
          </cell>
          <cell r="O1027">
            <v>-322121.86279034131</v>
          </cell>
          <cell r="P1027">
            <v>0.75</v>
          </cell>
          <cell r="Q1027">
            <v>-437340.5634206981</v>
          </cell>
          <cell r="R1027">
            <v>-145780.18780689937</v>
          </cell>
          <cell r="S1027" t="str">
            <v>PLNT</v>
          </cell>
          <cell r="T1027">
            <v>-127217.89592209089</v>
          </cell>
          <cell r="U1027">
            <v>-348879.77939825394</v>
          </cell>
          <cell r="V1027">
            <v>-126326.28850158671</v>
          </cell>
          <cell r="W1027">
            <v>-68179.860119181481</v>
          </cell>
          <cell r="X1027">
            <v>-21020.126877450701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110</v>
          </cell>
          <cell r="AE1027" t="str">
            <v>S</v>
          </cell>
          <cell r="AF1027" t="str">
            <v>41110.S</v>
          </cell>
        </row>
        <row r="1028">
          <cell r="A1028">
            <v>1028</v>
          </cell>
          <cell r="D1028" t="str">
            <v>SE</v>
          </cell>
          <cell r="E1028" t="str">
            <v>P</v>
          </cell>
          <cell r="F1028">
            <v>-4050144.2953395797</v>
          </cell>
          <cell r="G1028">
            <v>-4050144.2953395797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M1028">
            <v>0.75</v>
          </cell>
          <cell r="N1028">
            <v>-3037608.2215046845</v>
          </cell>
          <cell r="O1028">
            <v>-1012536.0738348949</v>
          </cell>
          <cell r="P1028">
            <v>0.75</v>
          </cell>
          <cell r="Q1028">
            <v>0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110</v>
          </cell>
          <cell r="AE1028" t="str">
            <v>SE</v>
          </cell>
          <cell r="AF1028" t="str">
            <v>41110.SE</v>
          </cell>
        </row>
        <row r="1029">
          <cell r="A1029">
            <v>1029</v>
          </cell>
          <cell r="D1029" t="str">
            <v>SG</v>
          </cell>
          <cell r="E1029" t="str">
            <v>PT</v>
          </cell>
          <cell r="F1029">
            <v>-231899.26153187282</v>
          </cell>
          <cell r="G1029">
            <v>-159022.94630623332</v>
          </cell>
          <cell r="H1029">
            <v>-72876.315225639497</v>
          </cell>
          <cell r="I1029">
            <v>0</v>
          </cell>
          <cell r="J1029">
            <v>0</v>
          </cell>
          <cell r="K1029">
            <v>0</v>
          </cell>
          <cell r="M1029">
            <v>0.75</v>
          </cell>
          <cell r="N1029">
            <v>-119267.209729675</v>
          </cell>
          <cell r="O1029">
            <v>-39755.736576558331</v>
          </cell>
          <cell r="P1029">
            <v>0.75</v>
          </cell>
          <cell r="Q1029">
            <v>-54657.236419229623</v>
          </cell>
          <cell r="R1029">
            <v>-18219.078806409874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110</v>
          </cell>
          <cell r="AE1029" t="str">
            <v>SG</v>
          </cell>
          <cell r="AF1029" t="str">
            <v>41110.SG</v>
          </cell>
        </row>
        <row r="1030">
          <cell r="A1030">
            <v>1030</v>
          </cell>
          <cell r="D1030" t="str">
            <v>SNP</v>
          </cell>
          <cell r="E1030" t="str">
            <v>GP</v>
          </cell>
          <cell r="F1030">
            <v>-8903502.4239381775</v>
          </cell>
          <cell r="G1030">
            <v>-4448117.6018693252</v>
          </cell>
          <cell r="H1030">
            <v>-2013050.0108579667</v>
          </cell>
          <cell r="I1030">
            <v>-2387624.8594718971</v>
          </cell>
          <cell r="J1030">
            <v>-54709.951738988115</v>
          </cell>
          <cell r="K1030">
            <v>0</v>
          </cell>
          <cell r="M1030">
            <v>0.75</v>
          </cell>
          <cell r="N1030">
            <v>-3336088.2014019936</v>
          </cell>
          <cell r="O1030">
            <v>-1112029.4004673313</v>
          </cell>
          <cell r="P1030">
            <v>0.75</v>
          </cell>
          <cell r="Q1030">
            <v>-1509787.508143475</v>
          </cell>
          <cell r="R1030">
            <v>-503262.50271449168</v>
          </cell>
          <cell r="S1030" t="str">
            <v>PLNT</v>
          </cell>
          <cell r="T1030">
            <v>-439181.74105132488</v>
          </cell>
          <cell r="U1030">
            <v>-1204403.1055784894</v>
          </cell>
          <cell r="V1030">
            <v>-436103.73306798964</v>
          </cell>
          <cell r="W1030">
            <v>-235370.57781646872</v>
          </cell>
          <cell r="X1030">
            <v>-72565.701957624566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110</v>
          </cell>
          <cell r="AE1030" t="str">
            <v>SNP</v>
          </cell>
          <cell r="AF1030" t="str">
            <v>41110.SNP</v>
          </cell>
        </row>
        <row r="1031">
          <cell r="A1031">
            <v>1031</v>
          </cell>
          <cell r="D1031" t="str">
            <v>SG</v>
          </cell>
          <cell r="E1031" t="str">
            <v>PT</v>
          </cell>
          <cell r="F1031">
            <v>155472.62756711515</v>
          </cell>
          <cell r="G1031">
            <v>106614.03206881827</v>
          </cell>
          <cell r="H1031">
            <v>48858.595498296883</v>
          </cell>
          <cell r="I1031">
            <v>0</v>
          </cell>
          <cell r="J1031">
            <v>0</v>
          </cell>
          <cell r="K1031">
            <v>0</v>
          </cell>
          <cell r="M1031">
            <v>0.75</v>
          </cell>
          <cell r="N1031">
            <v>79960.524051613698</v>
          </cell>
          <cell r="O1031">
            <v>26653.508017204567</v>
          </cell>
          <cell r="P1031">
            <v>0.75</v>
          </cell>
          <cell r="Q1031">
            <v>36643.946623722659</v>
          </cell>
          <cell r="R1031">
            <v>12214.648874574221</v>
          </cell>
          <cell r="S1031" t="str">
            <v>PLNT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110</v>
          </cell>
          <cell r="AE1031" t="str">
            <v>SG</v>
          </cell>
          <cell r="AF1031" t="str">
            <v>41110.SG1</v>
          </cell>
        </row>
        <row r="1032">
          <cell r="A1032">
            <v>1032</v>
          </cell>
          <cell r="D1032" t="str">
            <v>GPS</v>
          </cell>
          <cell r="E1032" t="str">
            <v>GP</v>
          </cell>
          <cell r="F1032">
            <v>275234.15048111678</v>
          </cell>
          <cell r="G1032">
            <v>137504.74937806418</v>
          </cell>
          <cell r="H1032">
            <v>62229.45569429348</v>
          </cell>
          <cell r="I1032">
            <v>73808.6955642869</v>
          </cell>
          <cell r="J1032">
            <v>1691.2498444721991</v>
          </cell>
          <cell r="K1032">
            <v>0</v>
          </cell>
          <cell r="M1032">
            <v>0.75</v>
          </cell>
          <cell r="N1032">
            <v>103128.56203354814</v>
          </cell>
          <cell r="O1032">
            <v>34376.187344516045</v>
          </cell>
          <cell r="P1032">
            <v>0.75</v>
          </cell>
          <cell r="Q1032">
            <v>46672.091770720108</v>
          </cell>
          <cell r="R1032">
            <v>15557.36392357337</v>
          </cell>
          <cell r="S1032" t="str">
            <v>PLNT</v>
          </cell>
          <cell r="T1032">
            <v>13576.434042415052</v>
          </cell>
          <cell r="U1032">
            <v>37231.737558632478</v>
          </cell>
          <cell r="V1032">
            <v>13481.283519381595</v>
          </cell>
          <cell r="W1032">
            <v>7276.0154317912929</v>
          </cell>
          <cell r="X1032">
            <v>2243.225012066486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110</v>
          </cell>
          <cell r="AE1032" t="str">
            <v>GPS</v>
          </cell>
          <cell r="AF1032" t="str">
            <v>41110.GPS</v>
          </cell>
        </row>
        <row r="1033">
          <cell r="A1033">
            <v>1033</v>
          </cell>
          <cell r="D1033" t="str">
            <v>SO</v>
          </cell>
          <cell r="E1033" t="str">
            <v>LABOR</v>
          </cell>
          <cell r="F1033">
            <v>1391831.1362321982</v>
          </cell>
          <cell r="G1033">
            <v>630989.69777087425</v>
          </cell>
          <cell r="H1033">
            <v>100029.05397362068</v>
          </cell>
          <cell r="I1033">
            <v>461025.96248319303</v>
          </cell>
          <cell r="J1033">
            <v>199786.42200451033</v>
          </cell>
          <cell r="K1033">
            <v>0</v>
          </cell>
          <cell r="M1033">
            <v>0.75</v>
          </cell>
          <cell r="N1033">
            <v>473242.27332815569</v>
          </cell>
          <cell r="O1033">
            <v>157747.42444271856</v>
          </cell>
          <cell r="P1033">
            <v>0.75</v>
          </cell>
          <cell r="Q1033">
            <v>75021.79048021551</v>
          </cell>
          <cell r="R1033">
            <v>25007.263493405171</v>
          </cell>
          <cell r="S1033" t="str">
            <v>DISom</v>
          </cell>
          <cell r="T1033">
            <v>47566.532524566064</v>
          </cell>
          <cell r="U1033">
            <v>367449.78963388246</v>
          </cell>
          <cell r="V1033">
            <v>3734.1037314694599</v>
          </cell>
          <cell r="W1033">
            <v>0</v>
          </cell>
          <cell r="X1033">
            <v>42275.536593275101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D1033">
            <v>41110</v>
          </cell>
          <cell r="AE1033" t="str">
            <v>SO</v>
          </cell>
          <cell r="AF1033" t="str">
            <v>41110.SO</v>
          </cell>
        </row>
        <row r="1034">
          <cell r="A1034">
            <v>1034</v>
          </cell>
          <cell r="D1034" t="str">
            <v>SNPD</v>
          </cell>
          <cell r="E1034" t="str">
            <v>PT</v>
          </cell>
          <cell r="F1034">
            <v>-276067.18279719166</v>
          </cell>
          <cell r="G1034">
            <v>-189310.72266841627</v>
          </cell>
          <cell r="H1034">
            <v>-86756.46012877539</v>
          </cell>
          <cell r="I1034">
            <v>0</v>
          </cell>
          <cell r="J1034">
            <v>0</v>
          </cell>
          <cell r="K1034">
            <v>0</v>
          </cell>
          <cell r="M1034">
            <v>0.75</v>
          </cell>
          <cell r="N1034">
            <v>-141983.04200131219</v>
          </cell>
          <cell r="O1034">
            <v>-47327.680667104069</v>
          </cell>
          <cell r="P1034">
            <v>0.75</v>
          </cell>
          <cell r="Q1034">
            <v>-65067.345096581543</v>
          </cell>
          <cell r="R1034">
            <v>-21689.115032193848</v>
          </cell>
          <cell r="S1034" t="str">
            <v>PLNT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1110</v>
          </cell>
          <cell r="AE1034" t="str">
            <v>SNPD</v>
          </cell>
          <cell r="AF1034" t="str">
            <v>41110.SNPD</v>
          </cell>
        </row>
        <row r="1035">
          <cell r="A1035">
            <v>1035</v>
          </cell>
          <cell r="D1035" t="str">
            <v>BADDEBT</v>
          </cell>
          <cell r="E1035" t="str">
            <v>CUST</v>
          </cell>
          <cell r="F1035">
            <v>196552.29999336734</v>
          </cell>
          <cell r="G1035">
            <v>0</v>
          </cell>
          <cell r="H1035">
            <v>0</v>
          </cell>
          <cell r="I1035">
            <v>0</v>
          </cell>
          <cell r="J1035">
            <v>196552.29999336734</v>
          </cell>
          <cell r="K1035">
            <v>0</v>
          </cell>
          <cell r="M1035">
            <v>0.75</v>
          </cell>
          <cell r="N1035">
            <v>0</v>
          </cell>
          <cell r="O1035">
            <v>0</v>
          </cell>
          <cell r="P1035">
            <v>0.75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110</v>
          </cell>
          <cell r="AE1035" t="str">
            <v>BADDEBT</v>
          </cell>
          <cell r="AF1035" t="str">
            <v>41110.BADDEBT</v>
          </cell>
        </row>
        <row r="1036">
          <cell r="A1036">
            <v>1036</v>
          </cell>
          <cell r="D1036" t="str">
            <v>SGCT</v>
          </cell>
          <cell r="E1036" t="str">
            <v>P</v>
          </cell>
          <cell r="F1036">
            <v>-184226.624155597</v>
          </cell>
          <cell r="G1036">
            <v>-184226.6241555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75</v>
          </cell>
          <cell r="N1036">
            <v>-138169.96811669774</v>
          </cell>
          <cell r="O1036">
            <v>-46056.656038899251</v>
          </cell>
          <cell r="P1036">
            <v>0.75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110</v>
          </cell>
          <cell r="AE1036" t="str">
            <v>SGCT</v>
          </cell>
          <cell r="AF1036" t="str">
            <v>41110.SGCT</v>
          </cell>
        </row>
        <row r="1037">
          <cell r="A1037">
            <v>1037</v>
          </cell>
          <cell r="D1037" t="str">
            <v>DITEXP</v>
          </cell>
          <cell r="E1037" t="str">
            <v>DITEXP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75</v>
          </cell>
          <cell r="N1037">
            <v>0</v>
          </cell>
          <cell r="O1037">
            <v>0</v>
          </cell>
          <cell r="P1037">
            <v>0.75</v>
          </cell>
          <cell r="Q1037">
            <v>0</v>
          </cell>
          <cell r="R1037">
            <v>0</v>
          </cell>
          <cell r="S1037" t="str">
            <v>PLNT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110</v>
          </cell>
          <cell r="AE1037" t="str">
            <v>DITEXP</v>
          </cell>
          <cell r="AF1037" t="str">
            <v>41110.DITEXP</v>
          </cell>
        </row>
        <row r="1038">
          <cell r="A1038">
            <v>1038</v>
          </cell>
          <cell r="D1038" t="str">
            <v>TROJD</v>
          </cell>
          <cell r="E1038" t="str">
            <v>P</v>
          </cell>
          <cell r="F1038">
            <v>-80259.961546425067</v>
          </cell>
          <cell r="G1038">
            <v>-80259.96154642506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75</v>
          </cell>
          <cell r="N1038">
            <v>-60194.971159818801</v>
          </cell>
          <cell r="O1038">
            <v>-20064.990386606267</v>
          </cell>
          <cell r="P1038">
            <v>0.75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110</v>
          </cell>
          <cell r="AE1038" t="str">
            <v>TROJD</v>
          </cell>
          <cell r="AF1038" t="str">
            <v>41110.TROJD</v>
          </cell>
        </row>
        <row r="1039">
          <cell r="A1039">
            <v>1039</v>
          </cell>
          <cell r="D1039" t="str">
            <v>IBT</v>
          </cell>
          <cell r="E1039" t="str">
            <v>IB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75</v>
          </cell>
          <cell r="N1039">
            <v>0</v>
          </cell>
          <cell r="O1039">
            <v>0</v>
          </cell>
          <cell r="P1039">
            <v>0.75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110</v>
          </cell>
          <cell r="AE1039" t="str">
            <v>IBT</v>
          </cell>
          <cell r="AF1039" t="str">
            <v>41110.IBT</v>
          </cell>
        </row>
        <row r="1040">
          <cell r="A1040">
            <v>1040</v>
          </cell>
          <cell r="D1040" t="str">
            <v>CIAC</v>
          </cell>
          <cell r="E1040" t="str">
            <v>DPW</v>
          </cell>
          <cell r="F1040">
            <v>-8907538.6623289343</v>
          </cell>
          <cell r="G1040">
            <v>0</v>
          </cell>
          <cell r="H1040">
            <v>0</v>
          </cell>
          <cell r="I1040">
            <v>-8907538.6623289343</v>
          </cell>
          <cell r="J1040">
            <v>0</v>
          </cell>
          <cell r="K1040">
            <v>0</v>
          </cell>
          <cell r="M1040">
            <v>0.75</v>
          </cell>
          <cell r="N1040">
            <v>0</v>
          </cell>
          <cell r="O1040">
            <v>0</v>
          </cell>
          <cell r="P1040">
            <v>0.75</v>
          </cell>
          <cell r="Q1040">
            <v>0</v>
          </cell>
          <cell r="R1040">
            <v>0</v>
          </cell>
          <cell r="S1040" t="str">
            <v>PLNT</v>
          </cell>
          <cell r="T1040">
            <v>-1638460.214000656</v>
          </cell>
          <cell r="U1040">
            <v>-4493280.0835146047</v>
          </cell>
          <cell r="V1040">
            <v>-1626977.0553269857</v>
          </cell>
          <cell r="W1040">
            <v>-878099.63678239763</v>
          </cell>
          <cell r="X1040">
            <v>-270721.67270429077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110</v>
          </cell>
          <cell r="AE1040" t="str">
            <v>CIAC</v>
          </cell>
          <cell r="AF1040" t="str">
            <v>41110.CIAC</v>
          </cell>
        </row>
        <row r="1041">
          <cell r="A1041">
            <v>1041</v>
          </cell>
          <cell r="D1041" t="str">
            <v>SCHMDEXP</v>
          </cell>
          <cell r="E1041" t="str">
            <v>GP</v>
          </cell>
          <cell r="F1041">
            <v>-106836883.07454592</v>
          </cell>
          <cell r="G1041">
            <v>-53374840.316216037</v>
          </cell>
          <cell r="H1041">
            <v>-24155436.63525141</v>
          </cell>
          <cell r="I1041">
            <v>-28650118.323261932</v>
          </cell>
          <cell r="J1041">
            <v>-656487.79981653078</v>
          </cell>
          <cell r="K1041">
            <v>0</v>
          </cell>
          <cell r="M1041">
            <v>0.75</v>
          </cell>
          <cell r="N1041">
            <v>-40031130.237162024</v>
          </cell>
          <cell r="O1041">
            <v>-13343710.079054009</v>
          </cell>
          <cell r="P1041">
            <v>0.75</v>
          </cell>
          <cell r="Q1041">
            <v>-18116577.47643856</v>
          </cell>
          <cell r="R1041">
            <v>-6038859.1588128526</v>
          </cell>
          <cell r="S1041" t="str">
            <v>PLNT</v>
          </cell>
          <cell r="T1041">
            <v>-5269927.0560115138</v>
          </cell>
          <cell r="U1041">
            <v>-14452141.150582623</v>
          </cell>
          <cell r="V1041">
            <v>-5232992.7392269233</v>
          </cell>
          <cell r="W1041">
            <v>-2824310.8951997953</v>
          </cell>
          <cell r="X1041">
            <v>-870746.4822410784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110</v>
          </cell>
          <cell r="AE1041" t="str">
            <v>SCHMDEXP</v>
          </cell>
          <cell r="AF1041" t="str">
            <v>41110.SCHMDEXP</v>
          </cell>
        </row>
        <row r="1042">
          <cell r="A1042">
            <v>1042</v>
          </cell>
          <cell r="D1042" t="str">
            <v>TAXDEPR</v>
          </cell>
          <cell r="E1042" t="str">
            <v>TAXDEPR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75</v>
          </cell>
          <cell r="N1042">
            <v>0</v>
          </cell>
          <cell r="O1042">
            <v>0</v>
          </cell>
          <cell r="P1042">
            <v>0.75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110</v>
          </cell>
          <cell r="AE1042" t="str">
            <v>TAXDEPR</v>
          </cell>
          <cell r="AF1042" t="str">
            <v>41110.TAXDEPR</v>
          </cell>
        </row>
        <row r="1043">
          <cell r="A1043">
            <v>1043</v>
          </cell>
          <cell r="F1043">
            <v>-130030511.27190989</v>
          </cell>
          <cell r="G1043">
            <v>-62899301.440045223</v>
          </cell>
          <cell r="H1043">
            <v>-26700123.067525178</v>
          </cell>
          <cell r="I1043">
            <v>-40102071.137833849</v>
          </cell>
          <cell r="J1043">
            <v>-329015.62650564261</v>
          </cell>
          <cell r="K1043">
            <v>0</v>
          </cell>
          <cell r="N1043">
            <v>-47174476.080033913</v>
          </cell>
          <cell r="O1043">
            <v>-15724825.360011306</v>
          </cell>
          <cell r="Q1043">
            <v>-20025092.300643884</v>
          </cell>
          <cell r="R1043">
            <v>-6675030.7668812945</v>
          </cell>
          <cell r="T1043">
            <v>-7413643.9404186048</v>
          </cell>
          <cell r="U1043">
            <v>-20094022.591881454</v>
          </cell>
          <cell r="V1043">
            <v>-7405184.4288726337</v>
          </cell>
          <cell r="W1043">
            <v>-3998684.9544860516</v>
          </cell>
          <cell r="X1043">
            <v>-1190535.2221751029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110</v>
          </cell>
          <cell r="AE1043" t="str">
            <v>NA</v>
          </cell>
          <cell r="AF1043" t="str">
            <v>41110.NA1</v>
          </cell>
        </row>
        <row r="1044">
          <cell r="A1044">
            <v>1044</v>
          </cell>
          <cell r="AD1044">
            <v>41110</v>
          </cell>
          <cell r="AE1044" t="str">
            <v>NA</v>
          </cell>
          <cell r="AF1044" t="str">
            <v>41110.NA2</v>
          </cell>
        </row>
        <row r="1045">
          <cell r="A1045">
            <v>1045</v>
          </cell>
          <cell r="B1045">
            <v>41111</v>
          </cell>
          <cell r="C1045" t="str">
            <v>Deferred Income Tax - State-CR</v>
          </cell>
          <cell r="AD1045">
            <v>41111</v>
          </cell>
          <cell r="AE1045" t="str">
            <v>NA</v>
          </cell>
          <cell r="AF1045" t="str">
            <v>41111.NA</v>
          </cell>
        </row>
        <row r="1046">
          <cell r="A1046">
            <v>1046</v>
          </cell>
          <cell r="D1046" t="str">
            <v>S</v>
          </cell>
          <cell r="E1046" t="str">
            <v>G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75</v>
          </cell>
          <cell r="N1046">
            <v>0</v>
          </cell>
          <cell r="O1046">
            <v>0</v>
          </cell>
          <cell r="P1046">
            <v>0.75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111</v>
          </cell>
          <cell r="AE1046" t="str">
            <v>S</v>
          </cell>
          <cell r="AF1046" t="str">
            <v>41111.S</v>
          </cell>
        </row>
        <row r="1047">
          <cell r="A1047">
            <v>1047</v>
          </cell>
          <cell r="D1047" t="str">
            <v>SNP</v>
          </cell>
          <cell r="E1047" t="str">
            <v>GP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75</v>
          </cell>
          <cell r="N1047">
            <v>0</v>
          </cell>
          <cell r="O1047">
            <v>0</v>
          </cell>
          <cell r="P1047">
            <v>0.75</v>
          </cell>
          <cell r="Q1047">
            <v>0</v>
          </cell>
          <cell r="R1047">
            <v>0</v>
          </cell>
          <cell r="S1047" t="str">
            <v>PLNT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111</v>
          </cell>
          <cell r="AE1047" t="str">
            <v>SNP</v>
          </cell>
          <cell r="AF1047" t="str">
            <v>41111.SNP</v>
          </cell>
        </row>
        <row r="1048">
          <cell r="A1048">
            <v>1048</v>
          </cell>
          <cell r="D1048" t="str">
            <v>DITEXPRL</v>
          </cell>
          <cell r="E1048" t="str">
            <v>DITEX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75</v>
          </cell>
          <cell r="N1048">
            <v>0</v>
          </cell>
          <cell r="O1048">
            <v>0</v>
          </cell>
          <cell r="P1048">
            <v>0.75</v>
          </cell>
          <cell r="Q1048">
            <v>0</v>
          </cell>
          <cell r="R1048">
            <v>0</v>
          </cell>
          <cell r="S1048" t="str">
            <v>PLNT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1111</v>
          </cell>
          <cell r="AE1048" t="str">
            <v>DITEXPRL</v>
          </cell>
          <cell r="AF1048" t="str">
            <v>41111.DITEXPRL</v>
          </cell>
        </row>
        <row r="1049">
          <cell r="A1049">
            <v>1049</v>
          </cell>
          <cell r="D1049" t="str">
            <v>SNPD</v>
          </cell>
          <cell r="E1049" t="str">
            <v>P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M1049">
            <v>0.75</v>
          </cell>
          <cell r="N1049">
            <v>0</v>
          </cell>
          <cell r="O1049">
            <v>0</v>
          </cell>
          <cell r="P1049">
            <v>0.75</v>
          </cell>
          <cell r="Q1049">
            <v>0</v>
          </cell>
          <cell r="R1049">
            <v>0</v>
          </cell>
          <cell r="S1049" t="str">
            <v>PLNT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1111</v>
          </cell>
          <cell r="AE1049" t="str">
            <v>SNPD</v>
          </cell>
          <cell r="AF1049" t="str">
            <v>41111.SNPD</v>
          </cell>
        </row>
        <row r="1050">
          <cell r="A1050">
            <v>1050</v>
          </cell>
          <cell r="D1050" t="str">
            <v>SGCT</v>
          </cell>
          <cell r="E1050" t="str">
            <v>P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M1050">
            <v>0.75</v>
          </cell>
          <cell r="N1050">
            <v>0</v>
          </cell>
          <cell r="O1050">
            <v>0</v>
          </cell>
          <cell r="P1050">
            <v>0.75</v>
          </cell>
          <cell r="Q1050">
            <v>0</v>
          </cell>
          <cell r="R1050">
            <v>0</v>
          </cell>
          <cell r="S1050" t="str">
            <v>PLNT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1</v>
          </cell>
          <cell r="AE1050" t="str">
            <v>SGCT</v>
          </cell>
          <cell r="AF1050" t="str">
            <v>41111.SGCT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M1051">
            <v>0.75</v>
          </cell>
          <cell r="N1051">
            <v>0</v>
          </cell>
          <cell r="O1051">
            <v>0</v>
          </cell>
          <cell r="P1051">
            <v>0.75</v>
          </cell>
          <cell r="Q1051">
            <v>0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1</v>
          </cell>
          <cell r="AE1051" t="str">
            <v>SG</v>
          </cell>
          <cell r="AF1051" t="str">
            <v>41111.SG</v>
          </cell>
        </row>
        <row r="1052">
          <cell r="A1052">
            <v>1052</v>
          </cell>
          <cell r="D1052" t="str">
            <v>BADDEBT</v>
          </cell>
          <cell r="E1052" t="str">
            <v>CUST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M1052">
            <v>0.75</v>
          </cell>
          <cell r="N1052">
            <v>0</v>
          </cell>
          <cell r="O1052">
            <v>0</v>
          </cell>
          <cell r="P1052">
            <v>0.75</v>
          </cell>
          <cell r="Q1052">
            <v>0</v>
          </cell>
          <cell r="R1052">
            <v>0</v>
          </cell>
          <cell r="S1052" t="str">
            <v>PLNT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1</v>
          </cell>
          <cell r="AE1052" t="str">
            <v>BADDEBT</v>
          </cell>
          <cell r="AF1052" t="str">
            <v>41111.BADDEBT</v>
          </cell>
        </row>
        <row r="1053">
          <cell r="A1053">
            <v>1053</v>
          </cell>
          <cell r="D1053" t="str">
            <v>GPS</v>
          </cell>
          <cell r="E1053" t="str">
            <v>GP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M1053">
            <v>0.75</v>
          </cell>
          <cell r="N1053">
            <v>0</v>
          </cell>
          <cell r="O1053">
            <v>0</v>
          </cell>
          <cell r="P1053">
            <v>0.75</v>
          </cell>
          <cell r="Q1053">
            <v>0</v>
          </cell>
          <cell r="R1053">
            <v>0</v>
          </cell>
          <cell r="S1053" t="str">
            <v>PLNT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1</v>
          </cell>
          <cell r="AE1053" t="str">
            <v>GPS</v>
          </cell>
          <cell r="AF1053" t="str">
            <v>41111.GPS</v>
          </cell>
        </row>
        <row r="1054">
          <cell r="A1054">
            <v>1054</v>
          </cell>
          <cell r="D1054" t="str">
            <v>SO</v>
          </cell>
          <cell r="E1054" t="str">
            <v>LABOR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M1054">
            <v>0.75</v>
          </cell>
          <cell r="N1054">
            <v>0</v>
          </cell>
          <cell r="O1054">
            <v>0</v>
          </cell>
          <cell r="P1054">
            <v>0.75</v>
          </cell>
          <cell r="Q1054">
            <v>0</v>
          </cell>
          <cell r="R1054">
            <v>0</v>
          </cell>
          <cell r="S1054" t="str">
            <v>DISom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1</v>
          </cell>
          <cell r="AE1054" t="str">
            <v>SO</v>
          </cell>
          <cell r="AF1054" t="str">
            <v>41111.SO</v>
          </cell>
        </row>
        <row r="1055">
          <cell r="A1055">
            <v>1055</v>
          </cell>
          <cell r="D1055" t="str">
            <v>SE</v>
          </cell>
          <cell r="E1055" t="str">
            <v>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75</v>
          </cell>
          <cell r="N1055">
            <v>0</v>
          </cell>
          <cell r="O1055">
            <v>0</v>
          </cell>
          <cell r="P1055">
            <v>0.75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1</v>
          </cell>
          <cell r="AE1055" t="str">
            <v>SE</v>
          </cell>
          <cell r="AF1055" t="str">
            <v>41111.SE</v>
          </cell>
        </row>
        <row r="1056">
          <cell r="A1056">
            <v>1056</v>
          </cell>
          <cell r="D1056" t="str">
            <v>TROJP</v>
          </cell>
          <cell r="E1056" t="str">
            <v>P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M1056">
            <v>0.75</v>
          </cell>
          <cell r="N1056">
            <v>0</v>
          </cell>
          <cell r="O1056">
            <v>0</v>
          </cell>
          <cell r="P1056">
            <v>0.75</v>
          </cell>
          <cell r="Q1056">
            <v>0</v>
          </cell>
          <cell r="R1056">
            <v>0</v>
          </cell>
          <cell r="S1056" t="str">
            <v>PLNT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1</v>
          </cell>
          <cell r="AE1056" t="str">
            <v>TROJP</v>
          </cell>
          <cell r="AF1056" t="str">
            <v>41111.TROJP</v>
          </cell>
        </row>
        <row r="1057">
          <cell r="A1057">
            <v>1057</v>
          </cell>
          <cell r="D1057" t="str">
            <v>SG</v>
          </cell>
          <cell r="E1057" t="str">
            <v>PT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75</v>
          </cell>
          <cell r="N1057">
            <v>0</v>
          </cell>
          <cell r="O1057">
            <v>0</v>
          </cell>
          <cell r="P1057">
            <v>0.75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1</v>
          </cell>
          <cell r="AE1057" t="str">
            <v>SG</v>
          </cell>
          <cell r="AF1057" t="str">
            <v>41111.SG1</v>
          </cell>
        </row>
        <row r="1058">
          <cell r="A1058">
            <v>1058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N1058">
            <v>0</v>
          </cell>
          <cell r="O1058">
            <v>0</v>
          </cell>
          <cell r="Q1058">
            <v>0</v>
          </cell>
          <cell r="R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1</v>
          </cell>
          <cell r="AE1058" t="str">
            <v>NA</v>
          </cell>
          <cell r="AF1058" t="str">
            <v>41111.NA1</v>
          </cell>
        </row>
        <row r="1059">
          <cell r="A1059">
            <v>1059</v>
          </cell>
          <cell r="AD1059">
            <v>41111</v>
          </cell>
          <cell r="AE1059" t="str">
            <v>NA</v>
          </cell>
          <cell r="AF1059" t="str">
            <v>41111.NA2</v>
          </cell>
        </row>
        <row r="1060">
          <cell r="A1060">
            <v>1060</v>
          </cell>
          <cell r="B1060" t="str">
            <v>TOTAL DEFERRED INCOME TAXES</v>
          </cell>
          <cell r="F1060">
            <v>94851098.045354784</v>
          </cell>
          <cell r="G1060">
            <v>34866514.518366247</v>
          </cell>
          <cell r="H1060">
            <v>47300178.469842732</v>
          </cell>
          <cell r="I1060">
            <v>12007482.624834158</v>
          </cell>
          <cell r="J1060">
            <v>676922.43231166946</v>
          </cell>
          <cell r="K1060">
            <v>0</v>
          </cell>
          <cell r="N1060">
            <v>26149885.888774693</v>
          </cell>
          <cell r="O1060">
            <v>8716628.6295915619</v>
          </cell>
          <cell r="Q1060">
            <v>35475133.852382049</v>
          </cell>
          <cell r="R1060">
            <v>11825044.617460683</v>
          </cell>
          <cell r="T1060">
            <v>2140284.9213381633</v>
          </cell>
          <cell r="U1060">
            <v>6304729.7292944528</v>
          </cell>
          <cell r="V1060">
            <v>2045399.1863093916</v>
          </cell>
          <cell r="W1060">
            <v>1100226.0823021894</v>
          </cell>
          <cell r="X1060">
            <v>416842.70558996801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 t="str">
            <v>TOTAL DEFERRED INCOME TAXES</v>
          </cell>
          <cell r="AE1060" t="str">
            <v>NA</v>
          </cell>
          <cell r="AF1060" t="str">
            <v>TOTAL DEFERRED INCOME TAXES.NA</v>
          </cell>
        </row>
        <row r="1061">
          <cell r="A1061">
            <v>1061</v>
          </cell>
          <cell r="AD1061" t="str">
            <v>TOTAL DEFERRED INCOME TAXES</v>
          </cell>
          <cell r="AE1061" t="str">
            <v>NA</v>
          </cell>
          <cell r="AF1061" t="str">
            <v>TOTAL DEFERRED INCOME TAXES.NA1</v>
          </cell>
        </row>
        <row r="1062">
          <cell r="A1062">
            <v>1062</v>
          </cell>
          <cell r="B1062" t="str">
            <v>SCHMAF</v>
          </cell>
          <cell r="C1062" t="str">
            <v xml:space="preserve">  Additions - Flow Through</v>
          </cell>
          <cell r="AD1062" t="str">
            <v>SCHMAF</v>
          </cell>
          <cell r="AE1062" t="str">
            <v>NA</v>
          </cell>
          <cell r="AF1062" t="str">
            <v>SCHMAF.NA</v>
          </cell>
        </row>
        <row r="1063">
          <cell r="A1063">
            <v>1063</v>
          </cell>
          <cell r="D1063" t="str">
            <v>S</v>
          </cell>
          <cell r="E1063" t="str">
            <v>SCHMA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M1063">
            <v>0.75</v>
          </cell>
          <cell r="N1063">
            <v>0</v>
          </cell>
          <cell r="O1063">
            <v>0</v>
          </cell>
          <cell r="P1063">
            <v>0.75</v>
          </cell>
          <cell r="Q1063">
            <v>0</v>
          </cell>
          <cell r="R1063">
            <v>0</v>
          </cell>
          <cell r="S1063" t="str">
            <v>PLNT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 t="str">
            <v>SCHMAF</v>
          </cell>
          <cell r="AE1063" t="str">
            <v>S</v>
          </cell>
          <cell r="AF1063" t="str">
            <v>SCHMAF.S</v>
          </cell>
        </row>
        <row r="1064">
          <cell r="A1064">
            <v>1064</v>
          </cell>
          <cell r="D1064" t="str">
            <v>SNP</v>
          </cell>
          <cell r="E1064" t="str">
            <v>SCHMAF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M1064">
            <v>0.75</v>
          </cell>
          <cell r="N1064">
            <v>0</v>
          </cell>
          <cell r="O1064">
            <v>0</v>
          </cell>
          <cell r="P1064">
            <v>0.75</v>
          </cell>
          <cell r="Q1064">
            <v>0</v>
          </cell>
          <cell r="R1064">
            <v>0</v>
          </cell>
          <cell r="S1064" t="str">
            <v>PLNT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D1064" t="str">
            <v>SCHMAF</v>
          </cell>
          <cell r="AE1064" t="str">
            <v>SNP</v>
          </cell>
          <cell r="AF1064" t="str">
            <v>SCHMAF.SNP</v>
          </cell>
        </row>
        <row r="1065">
          <cell r="A1065">
            <v>1065</v>
          </cell>
          <cell r="D1065" t="str">
            <v>SO</v>
          </cell>
          <cell r="E1065" t="str">
            <v>SCHMA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75</v>
          </cell>
          <cell r="N1065">
            <v>0</v>
          </cell>
          <cell r="O1065">
            <v>0</v>
          </cell>
          <cell r="P1065">
            <v>0.75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 t="str">
            <v>SCHMAF</v>
          </cell>
          <cell r="AE1065" t="str">
            <v>SO</v>
          </cell>
          <cell r="AF1065" t="str">
            <v>SCHMAF.SO</v>
          </cell>
        </row>
        <row r="1066">
          <cell r="A1066">
            <v>1066</v>
          </cell>
          <cell r="D1066" t="str">
            <v>SE</v>
          </cell>
          <cell r="E1066" t="str">
            <v>SCHMA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 t="str">
            <v>SCHMAF</v>
          </cell>
          <cell r="AE1066" t="str">
            <v>SE</v>
          </cell>
          <cell r="AF1066" t="str">
            <v>SCHMAF.SE</v>
          </cell>
        </row>
        <row r="1067">
          <cell r="A1067">
            <v>1067</v>
          </cell>
          <cell r="D1067" t="str">
            <v>TROJP</v>
          </cell>
          <cell r="E1067" t="str">
            <v>SCHMA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75</v>
          </cell>
          <cell r="N1067">
            <v>0</v>
          </cell>
          <cell r="O1067">
            <v>0</v>
          </cell>
          <cell r="P1067">
            <v>0.75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 t="str">
            <v>SCHMAF</v>
          </cell>
          <cell r="AE1067" t="str">
            <v>TROJP</v>
          </cell>
          <cell r="AF1067" t="str">
            <v>SCHMAF.TROJP</v>
          </cell>
        </row>
        <row r="1068">
          <cell r="A1068">
            <v>1068</v>
          </cell>
          <cell r="D1068" t="str">
            <v>SG</v>
          </cell>
          <cell r="E1068" t="str">
            <v>SCHMA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75</v>
          </cell>
          <cell r="N1068">
            <v>0</v>
          </cell>
          <cell r="O1068">
            <v>0</v>
          </cell>
          <cell r="P1068">
            <v>0.75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 t="str">
            <v>SCHMAF</v>
          </cell>
          <cell r="AE1068" t="str">
            <v>SG</v>
          </cell>
          <cell r="AF1068" t="str">
            <v>SCHMAF.SG</v>
          </cell>
        </row>
        <row r="1069">
          <cell r="A1069">
            <v>1069</v>
          </cell>
          <cell r="AD1069" t="str">
            <v>SCHMAF</v>
          </cell>
          <cell r="AE1069" t="str">
            <v>NA</v>
          </cell>
          <cell r="AF1069" t="str">
            <v>SCHMAF.NA1</v>
          </cell>
        </row>
        <row r="1070">
          <cell r="A1070">
            <v>1070</v>
          </cell>
          <cell r="AD1070" t="str">
            <v>SCHMAF</v>
          </cell>
          <cell r="AE1070" t="str">
            <v>NA</v>
          </cell>
          <cell r="AF1070" t="str">
            <v>SCHMAF.NA2</v>
          </cell>
        </row>
        <row r="1071">
          <cell r="A1071">
            <v>1071</v>
          </cell>
          <cell r="B1071" t="str">
            <v>SCHMAP</v>
          </cell>
          <cell r="C1071" t="str">
            <v xml:space="preserve">  Additions - Permanent</v>
          </cell>
          <cell r="AD1071" t="str">
            <v>SCHMAP</v>
          </cell>
          <cell r="AE1071" t="str">
            <v>NA</v>
          </cell>
          <cell r="AF1071" t="str">
            <v>SCHMAP.NA</v>
          </cell>
        </row>
        <row r="1072">
          <cell r="A1072">
            <v>1072</v>
          </cell>
          <cell r="D1072" t="str">
            <v>S</v>
          </cell>
          <cell r="E1072" t="str">
            <v>P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75</v>
          </cell>
          <cell r="N1072">
            <v>0</v>
          </cell>
          <cell r="O1072">
            <v>0</v>
          </cell>
          <cell r="P1072">
            <v>0.75</v>
          </cell>
          <cell r="Q1072">
            <v>0</v>
          </cell>
          <cell r="R1072">
            <v>0</v>
          </cell>
          <cell r="S1072" t="str">
            <v>DRB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 t="str">
            <v>SCHMAP</v>
          </cell>
          <cell r="AE1072" t="str">
            <v>S</v>
          </cell>
          <cell r="AF1072" t="str">
            <v>SCHMAP.S</v>
          </cell>
        </row>
        <row r="1073">
          <cell r="A1073">
            <v>1073</v>
          </cell>
          <cell r="D1073" t="str">
            <v>SE</v>
          </cell>
          <cell r="E1073" t="str">
            <v>P</v>
          </cell>
          <cell r="F1073">
            <v>-306884.00505585677</v>
          </cell>
          <cell r="G1073">
            <v>-306884.00505585677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</v>
          </cell>
          <cell r="N1073">
            <v>0</v>
          </cell>
          <cell r="O1073">
            <v>-306884.00505585677</v>
          </cell>
          <cell r="P1073">
            <v>0</v>
          </cell>
          <cell r="Q1073">
            <v>0</v>
          </cell>
          <cell r="R1073">
            <v>0</v>
          </cell>
          <cell r="S1073" t="str">
            <v>DRB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 t="str">
            <v>SCHMAP</v>
          </cell>
          <cell r="AE1073" t="str">
            <v>SE</v>
          </cell>
          <cell r="AF1073" t="str">
            <v>SCHMAP.SE</v>
          </cell>
        </row>
        <row r="1074">
          <cell r="A1074">
            <v>1074</v>
          </cell>
          <cell r="D1074" t="str">
            <v>SNP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75</v>
          </cell>
          <cell r="N1074">
            <v>0</v>
          </cell>
          <cell r="O1074">
            <v>0</v>
          </cell>
          <cell r="P1074">
            <v>0.75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SCHMAP</v>
          </cell>
          <cell r="AE1074" t="str">
            <v>SNP</v>
          </cell>
          <cell r="AF1074" t="str">
            <v>SCHMAP.SNP</v>
          </cell>
        </row>
        <row r="1075">
          <cell r="A1075">
            <v>1075</v>
          </cell>
          <cell r="D1075" t="str">
            <v>SO</v>
          </cell>
          <cell r="E1075" t="str">
            <v>SCHMAP-SO</v>
          </cell>
          <cell r="F1075">
            <v>419228.66779499827</v>
          </cell>
          <cell r="G1075">
            <v>209460.34344057433</v>
          </cell>
          <cell r="H1075">
            <v>96050.804430121061</v>
          </cell>
          <cell r="I1075">
            <v>113717.53591088424</v>
          </cell>
          <cell r="J1075">
            <v>-1.5986581301988479E-2</v>
          </cell>
          <cell r="K1075">
            <v>0</v>
          </cell>
          <cell r="M1075">
            <v>0.75</v>
          </cell>
          <cell r="N1075">
            <v>157095.25758043074</v>
          </cell>
          <cell r="O1075">
            <v>52365.085860143583</v>
          </cell>
          <cell r="P1075">
            <v>0.75</v>
          </cell>
          <cell r="Q1075">
            <v>72038.103322590789</v>
          </cell>
          <cell r="R1075">
            <v>24012.701107530265</v>
          </cell>
          <cell r="S1075" t="str">
            <v>DISom</v>
          </cell>
          <cell r="T1075">
            <v>11732.850881940903</v>
          </cell>
          <cell r="U1075">
            <v>90635.86012178479</v>
          </cell>
          <cell r="V1075">
            <v>921.0610892522684</v>
          </cell>
          <cell r="W1075">
            <v>0</v>
          </cell>
          <cell r="X1075">
            <v>10427.763817906287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 t="str">
            <v>SCHMAP</v>
          </cell>
          <cell r="AE1075" t="str">
            <v>SO</v>
          </cell>
          <cell r="AF1075" t="str">
            <v>SCHMAP.SO</v>
          </cell>
        </row>
        <row r="1076">
          <cell r="A1076">
            <v>1076</v>
          </cell>
          <cell r="D1076" t="str">
            <v>SG</v>
          </cell>
          <cell r="E1076" t="str">
            <v>SCHMA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75</v>
          </cell>
          <cell r="N1076">
            <v>0</v>
          </cell>
          <cell r="O1076">
            <v>0</v>
          </cell>
          <cell r="P1076">
            <v>0.75</v>
          </cell>
          <cell r="Q1076">
            <v>0</v>
          </cell>
          <cell r="R1076">
            <v>0</v>
          </cell>
          <cell r="S1076" t="str">
            <v>DRB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 t="str">
            <v>SCHMAP</v>
          </cell>
          <cell r="AE1076" t="str">
            <v>SG</v>
          </cell>
          <cell r="AF1076" t="str">
            <v>SCHMAP.SG</v>
          </cell>
        </row>
        <row r="1077">
          <cell r="A1077">
            <v>1077</v>
          </cell>
          <cell r="D1077" t="str">
            <v>SCHMDEXP</v>
          </cell>
          <cell r="E1077" t="str">
            <v>BOOKDEPR</v>
          </cell>
          <cell r="F1077">
            <v>13284.335991145888</v>
          </cell>
          <cell r="G1077">
            <v>7016.630626004081</v>
          </cell>
          <cell r="H1077">
            <v>2335.9662122484569</v>
          </cell>
          <cell r="I1077">
            <v>3896.728825702975</v>
          </cell>
          <cell r="J1077">
            <v>35.010327190374802</v>
          </cell>
          <cell r="K1077">
            <v>0</v>
          </cell>
          <cell r="M1077">
            <v>0.75</v>
          </cell>
          <cell r="N1077">
            <v>5262.472969503061</v>
          </cell>
          <cell r="O1077">
            <v>1754.1576565010203</v>
          </cell>
          <cell r="P1077">
            <v>0.75</v>
          </cell>
          <cell r="Q1077">
            <v>1751.9746591863427</v>
          </cell>
          <cell r="R1077">
            <v>583.99155306211424</v>
          </cell>
          <cell r="S1077" t="str">
            <v>PLNT</v>
          </cell>
          <cell r="T1077">
            <v>716.76760412674048</v>
          </cell>
          <cell r="U1077">
            <v>1965.6489505273237</v>
          </cell>
          <cell r="V1077">
            <v>711.74413388315327</v>
          </cell>
          <cell r="W1077">
            <v>384.13711084523669</v>
          </cell>
          <cell r="X1077">
            <v>118.43102632052097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 t="str">
            <v>SCHMAP</v>
          </cell>
          <cell r="AE1077" t="str">
            <v>SCHMDEXP</v>
          </cell>
          <cell r="AF1077" t="str">
            <v>SCHMAP.SCHMDEXP</v>
          </cell>
        </row>
        <row r="1078">
          <cell r="A1078">
            <v>1078</v>
          </cell>
          <cell r="F1078">
            <v>125628.99873028738</v>
          </cell>
          <cell r="G1078">
            <v>-90407.030989278355</v>
          </cell>
          <cell r="H1078">
            <v>98386.77064236952</v>
          </cell>
          <cell r="I1078">
            <v>117614.26473658721</v>
          </cell>
          <cell r="J1078">
            <v>34.994340609072815</v>
          </cell>
          <cell r="K1078">
            <v>0</v>
          </cell>
          <cell r="N1078">
            <v>162357.7305499338</v>
          </cell>
          <cell r="O1078">
            <v>-252764.76153921217</v>
          </cell>
          <cell r="Q1078">
            <v>73790.077981777125</v>
          </cell>
          <cell r="R1078">
            <v>24596.69266059238</v>
          </cell>
          <cell r="T1078">
            <v>12449.618486067644</v>
          </cell>
          <cell r="U1078">
            <v>92601.50907231211</v>
          </cell>
          <cell r="V1078">
            <v>1632.8052231354218</v>
          </cell>
          <cell r="W1078">
            <v>384.13711084523669</v>
          </cell>
          <cell r="X1078">
            <v>10546.194844226808</v>
          </cell>
          <cell r="AD1078" t="str">
            <v>SCHMAP</v>
          </cell>
          <cell r="AE1078" t="str">
            <v>NA</v>
          </cell>
          <cell r="AF1078" t="str">
            <v>SCHMAP.NA1</v>
          </cell>
        </row>
        <row r="1079">
          <cell r="A1079">
            <v>1079</v>
          </cell>
          <cell r="AD1079" t="str">
            <v>SCHMAP</v>
          </cell>
          <cell r="AE1079" t="str">
            <v>NA</v>
          </cell>
          <cell r="AF1079" t="str">
            <v>SCHMAP.NA2</v>
          </cell>
        </row>
        <row r="1080">
          <cell r="A1080">
            <v>1080</v>
          </cell>
          <cell r="B1080" t="str">
            <v>SCHMAT</v>
          </cell>
          <cell r="C1080" t="str">
            <v xml:space="preserve">  Additions - Temporary</v>
          </cell>
          <cell r="AD1080" t="str">
            <v>SCHMAT</v>
          </cell>
          <cell r="AE1080" t="str">
            <v>NA</v>
          </cell>
          <cell r="AF1080" t="str">
            <v>SCHMAT.NA</v>
          </cell>
        </row>
        <row r="1081">
          <cell r="A1081">
            <v>1081</v>
          </cell>
          <cell r="D1081" t="str">
            <v>S</v>
          </cell>
          <cell r="E1081" t="str">
            <v>SCHMAT-SITUS</v>
          </cell>
          <cell r="F1081">
            <v>1746428</v>
          </cell>
          <cell r="G1081">
            <v>1496017.589634174</v>
          </cell>
          <cell r="H1081">
            <v>125808.57282369582</v>
          </cell>
          <cell r="I1081">
            <v>254807.35289257354</v>
          </cell>
          <cell r="J1081">
            <v>9341.6580669007999</v>
          </cell>
          <cell r="K1081">
            <v>-139547.17341734408</v>
          </cell>
          <cell r="M1081">
            <v>0.75</v>
          </cell>
          <cell r="N1081">
            <v>1122013.1922256304</v>
          </cell>
          <cell r="O1081">
            <v>374004.3974085435</v>
          </cell>
          <cell r="P1081">
            <v>0.75</v>
          </cell>
          <cell r="Q1081">
            <v>94356.429617771864</v>
          </cell>
          <cell r="R1081">
            <v>31452.143205923956</v>
          </cell>
          <cell r="S1081" t="str">
            <v>PLNT</v>
          </cell>
          <cell r="T1081">
            <v>46869.480535058465</v>
          </cell>
          <cell r="U1081">
            <v>128533.91349591193</v>
          </cell>
          <cell r="V1081">
            <v>46540.995487122862</v>
          </cell>
          <cell r="W1081">
            <v>25118.750813926094</v>
          </cell>
          <cell r="X1081">
            <v>7744.212560554214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D1081" t="str">
            <v>SCHMAT</v>
          </cell>
          <cell r="AE1081" t="str">
            <v>S</v>
          </cell>
          <cell r="AF1081" t="str">
            <v>SCHMAT.S</v>
          </cell>
        </row>
        <row r="1082">
          <cell r="A1082">
            <v>1082</v>
          </cell>
          <cell r="D1082" t="str">
            <v>SGCT</v>
          </cell>
          <cell r="E1082" t="str">
            <v>P</v>
          </cell>
          <cell r="F1082">
            <v>485432.30216503894</v>
          </cell>
          <cell r="G1082">
            <v>485432.3021650389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75</v>
          </cell>
          <cell r="N1082">
            <v>364074.22662377922</v>
          </cell>
          <cell r="O1082">
            <v>121358.07554125974</v>
          </cell>
          <cell r="P1082">
            <v>0.75</v>
          </cell>
          <cell r="Q1082">
            <v>0</v>
          </cell>
          <cell r="R1082">
            <v>0</v>
          </cell>
          <cell r="S1082" t="str">
            <v>DRB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T</v>
          </cell>
          <cell r="AE1082" t="str">
            <v>SGCT</v>
          </cell>
          <cell r="AF1082" t="str">
            <v>SCHMAT.SGCT</v>
          </cell>
        </row>
        <row r="1083">
          <cell r="A1083">
            <v>1083</v>
          </cell>
          <cell r="D1083" t="str">
            <v>CIAC</v>
          </cell>
          <cell r="E1083" t="str">
            <v>DPW</v>
          </cell>
          <cell r="F1083">
            <v>23471156.773854058</v>
          </cell>
          <cell r="G1083">
            <v>0</v>
          </cell>
          <cell r="H1083">
            <v>0</v>
          </cell>
          <cell r="I1083">
            <v>23471156.773854058</v>
          </cell>
          <cell r="J1083">
            <v>0</v>
          </cell>
          <cell r="K1083">
            <v>0</v>
          </cell>
          <cell r="M1083">
            <v>0.75</v>
          </cell>
          <cell r="N1083">
            <v>0</v>
          </cell>
          <cell r="O1083">
            <v>0</v>
          </cell>
          <cell r="P1083">
            <v>0.75</v>
          </cell>
          <cell r="Q1083">
            <v>0</v>
          </cell>
          <cell r="R1083">
            <v>0</v>
          </cell>
          <cell r="S1083" t="str">
            <v>PLNT</v>
          </cell>
          <cell r="T1083">
            <v>4317304.4775173785</v>
          </cell>
          <cell r="U1083">
            <v>11839688.298521904</v>
          </cell>
          <cell r="V1083">
            <v>4287046.6220417004</v>
          </cell>
          <cell r="W1083">
            <v>2313772.0777060697</v>
          </cell>
          <cell r="X1083">
            <v>713345.29806700628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T</v>
          </cell>
          <cell r="AE1083" t="str">
            <v>CIAC</v>
          </cell>
          <cell r="AF1083" t="str">
            <v>SCHMAT.CIAC</v>
          </cell>
        </row>
        <row r="1084">
          <cell r="A1084">
            <v>1084</v>
          </cell>
          <cell r="D1084" t="str">
            <v>SNP</v>
          </cell>
          <cell r="E1084" t="str">
            <v>SCHMAT-SNP</v>
          </cell>
          <cell r="F1084">
            <v>23460520.046429403</v>
          </cell>
          <cell r="G1084">
            <v>11721616.882627523</v>
          </cell>
          <cell r="H1084">
            <v>5373236.2199420128</v>
          </cell>
          <cell r="I1084">
            <v>6361844.3413351439</v>
          </cell>
          <cell r="J1084">
            <v>3822.6025247254106</v>
          </cell>
          <cell r="K1084">
            <v>0</v>
          </cell>
          <cell r="M1084">
            <v>0.75</v>
          </cell>
          <cell r="N1084">
            <v>8791212.6619706415</v>
          </cell>
          <cell r="O1084">
            <v>2930404.2206568806</v>
          </cell>
          <cell r="P1084">
            <v>0.75</v>
          </cell>
          <cell r="Q1084">
            <v>4029927.1649565096</v>
          </cell>
          <cell r="R1084">
            <v>1343309.0549855032</v>
          </cell>
          <cell r="S1084" t="str">
            <v>DISom</v>
          </cell>
          <cell r="T1084">
            <v>656385.75786147092</v>
          </cell>
          <cell r="U1084">
            <v>5070556.877786085</v>
          </cell>
          <cell r="V1084">
            <v>51528.088713384474</v>
          </cell>
          <cell r="W1084">
            <v>0</v>
          </cell>
          <cell r="X1084">
            <v>583373.61697420396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T</v>
          </cell>
          <cell r="AE1084" t="str">
            <v>SNP</v>
          </cell>
          <cell r="AF1084" t="str">
            <v>SCHMAT.SNP</v>
          </cell>
        </row>
        <row r="1085">
          <cell r="A1085">
            <v>1085</v>
          </cell>
          <cell r="D1085" t="str">
            <v>TROJD</v>
          </cell>
          <cell r="E1085" t="str">
            <v>P</v>
          </cell>
          <cell r="F1085">
            <v>211482.53539528284</v>
          </cell>
          <cell r="G1085">
            <v>211482.53539528284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75</v>
          </cell>
          <cell r="N1085">
            <v>158611.90154646215</v>
          </cell>
          <cell r="O1085">
            <v>52870.633848820711</v>
          </cell>
          <cell r="P1085">
            <v>0.75</v>
          </cell>
          <cell r="Q1085">
            <v>0</v>
          </cell>
          <cell r="R1085">
            <v>0</v>
          </cell>
          <cell r="S1085" t="str">
            <v>DRB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T</v>
          </cell>
          <cell r="AE1085" t="str">
            <v>TROJD</v>
          </cell>
          <cell r="AF1085" t="str">
            <v>SCHMAT.TROJD</v>
          </cell>
        </row>
        <row r="1086">
          <cell r="A1086">
            <v>1086</v>
          </cell>
          <cell r="D1086" t="str">
            <v>SG</v>
          </cell>
          <cell r="E1086" t="str">
            <v>P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75</v>
          </cell>
          <cell r="N1086">
            <v>0</v>
          </cell>
          <cell r="O1086">
            <v>0</v>
          </cell>
          <cell r="P1086">
            <v>0.75</v>
          </cell>
          <cell r="Q1086">
            <v>0</v>
          </cell>
          <cell r="R1086">
            <v>0</v>
          </cell>
          <cell r="S1086" t="str">
            <v>DRB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T</v>
          </cell>
          <cell r="AE1086" t="str">
            <v>SG</v>
          </cell>
          <cell r="AF1086" t="str">
            <v>SCHMAT.SG</v>
          </cell>
        </row>
        <row r="1087">
          <cell r="A1087">
            <v>1087</v>
          </cell>
          <cell r="D1087" t="str">
            <v>SE</v>
          </cell>
          <cell r="E1087" t="str">
            <v>SCHMAT-SE</v>
          </cell>
          <cell r="F1087">
            <v>10672037.637629038</v>
          </cell>
          <cell r="G1087">
            <v>10672037.63762903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</v>
          </cell>
          <cell r="N1087">
            <v>0</v>
          </cell>
          <cell r="O1087">
            <v>10672037.637629038</v>
          </cell>
          <cell r="P1087">
            <v>0</v>
          </cell>
          <cell r="Q1087">
            <v>0</v>
          </cell>
          <cell r="R1087">
            <v>0</v>
          </cell>
          <cell r="S1087" t="str">
            <v>DRB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T</v>
          </cell>
          <cell r="AE1087" t="str">
            <v>SE</v>
          </cell>
          <cell r="AF1087" t="str">
            <v>SCHMAT.SE</v>
          </cell>
        </row>
        <row r="1088">
          <cell r="A1088">
            <v>1088</v>
          </cell>
          <cell r="D1088" t="str">
            <v>SG</v>
          </cell>
          <cell r="E1088" t="str">
            <v>P</v>
          </cell>
          <cell r="F1088">
            <v>-409666.78061902313</v>
          </cell>
          <cell r="G1088">
            <v>-409666.7806190231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M1088">
            <v>0.75</v>
          </cell>
          <cell r="N1088">
            <v>-307250.08546426735</v>
          </cell>
          <cell r="O1088">
            <v>-102416.69515475578</v>
          </cell>
          <cell r="P1088">
            <v>0.75</v>
          </cell>
          <cell r="Q1088">
            <v>0</v>
          </cell>
          <cell r="R1088">
            <v>0</v>
          </cell>
          <cell r="S1088" t="str">
            <v>DRB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D1088" t="str">
            <v>SCHMAT</v>
          </cell>
          <cell r="AE1088" t="str">
            <v>SG</v>
          </cell>
          <cell r="AF1088" t="str">
            <v>SCHMAT.SG1</v>
          </cell>
        </row>
        <row r="1089">
          <cell r="A1089">
            <v>1089</v>
          </cell>
          <cell r="D1089" t="str">
            <v>GPS</v>
          </cell>
          <cell r="E1089" t="str">
            <v>SCHMAT</v>
          </cell>
          <cell r="F1089">
            <v>-725235.56332952715</v>
          </cell>
          <cell r="G1089">
            <v>-342452.61841697636</v>
          </cell>
          <cell r="H1089">
            <v>-152810.6831797981</v>
          </cell>
          <cell r="I1089">
            <v>-225418.49787466318</v>
          </cell>
          <cell r="J1089">
            <v>-707.78110571415016</v>
          </cell>
          <cell r="K1089">
            <v>-3845.9827523751601</v>
          </cell>
          <cell r="M1089">
            <v>0.75</v>
          </cell>
          <cell r="N1089">
            <v>-256839.46381273225</v>
          </cell>
          <cell r="O1089">
            <v>-85613.15460424409</v>
          </cell>
          <cell r="P1089">
            <v>0.75</v>
          </cell>
          <cell r="Q1089">
            <v>-114608.01238484858</v>
          </cell>
          <cell r="R1089">
            <v>-38202.670794949525</v>
          </cell>
          <cell r="S1089" t="str">
            <v>PLNT</v>
          </cell>
          <cell r="T1089">
            <v>-41463.669625079223</v>
          </cell>
          <cell r="U1089">
            <v>-113709.12721822329</v>
          </cell>
          <cell r="V1089">
            <v>-41173.071236769967</v>
          </cell>
          <cell r="W1089">
            <v>-22221.615713540192</v>
          </cell>
          <cell r="X1089">
            <v>-6851.0140810505191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D1089" t="str">
            <v>SCHMAT</v>
          </cell>
          <cell r="AE1089" t="str">
            <v>GPS</v>
          </cell>
          <cell r="AF1089" t="str">
            <v>SCHMAT.GPS</v>
          </cell>
        </row>
        <row r="1090">
          <cell r="A1090">
            <v>1090</v>
          </cell>
          <cell r="D1090" t="str">
            <v>SO</v>
          </cell>
          <cell r="E1090" t="str">
            <v>SCHMAT-SO</v>
          </cell>
          <cell r="F1090">
            <v>-3667444.9058555663</v>
          </cell>
          <cell r="G1090">
            <v>-1633615.6111459569</v>
          </cell>
          <cell r="H1090">
            <v>-164945.69839834038</v>
          </cell>
          <cell r="I1090">
            <v>-1252416.5267140868</v>
          </cell>
          <cell r="J1090">
            <v>-616467.06959718233</v>
          </cell>
          <cell r="K1090">
            <v>0</v>
          </cell>
          <cell r="M1090">
            <v>0.75</v>
          </cell>
          <cell r="N1090">
            <v>-1225211.7083594678</v>
          </cell>
          <cell r="O1090">
            <v>-408403.90278648923</v>
          </cell>
          <cell r="P1090">
            <v>0.75</v>
          </cell>
          <cell r="Q1090">
            <v>-123709.27379875528</v>
          </cell>
          <cell r="R1090">
            <v>-41236.424599585094</v>
          </cell>
          <cell r="S1090" t="str">
            <v>DISom</v>
          </cell>
          <cell r="T1090">
            <v>-129218.56099247653</v>
          </cell>
          <cell r="U1090">
            <v>-998208.83578083909</v>
          </cell>
          <cell r="V1090">
            <v>-10144.012715829604</v>
          </cell>
          <cell r="W1090">
            <v>0</v>
          </cell>
          <cell r="X1090">
            <v>-114845.1172249417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 t="str">
            <v>SCHMAT</v>
          </cell>
          <cell r="AE1090" t="str">
            <v>SO</v>
          </cell>
          <cell r="AF1090" t="str">
            <v>SCHMAT.SO</v>
          </cell>
        </row>
        <row r="1091">
          <cell r="A1091">
            <v>1091</v>
          </cell>
          <cell r="D1091" t="str">
            <v>SNPD</v>
          </cell>
          <cell r="E1091" t="str">
            <v>SCHMAT-SNP</v>
          </cell>
          <cell r="F1091">
            <v>727431.03220411914</v>
          </cell>
          <cell r="G1091">
            <v>363447.52167284943</v>
          </cell>
          <cell r="H1091">
            <v>166605.80251475968</v>
          </cell>
          <cell r="I1091">
            <v>197259.18209744422</v>
          </cell>
          <cell r="J1091">
            <v>118.52591906590263</v>
          </cell>
          <cell r="K1091">
            <v>0</v>
          </cell>
          <cell r="M1091">
            <v>0.75</v>
          </cell>
          <cell r="N1091">
            <v>272585.64125463704</v>
          </cell>
          <cell r="O1091">
            <v>90861.880418212357</v>
          </cell>
          <cell r="P1091">
            <v>0.75</v>
          </cell>
          <cell r="Q1091">
            <v>124954.35188606975</v>
          </cell>
          <cell r="R1091">
            <v>41651.45062868992</v>
          </cell>
          <cell r="S1091" t="str">
            <v>DISom</v>
          </cell>
          <cell r="T1091">
            <v>20352.292635470483</v>
          </cell>
          <cell r="U1091">
            <v>157220.74430396096</v>
          </cell>
          <cell r="V1091">
            <v>1597.7109921733158</v>
          </cell>
          <cell r="W1091">
            <v>0</v>
          </cell>
          <cell r="X1091">
            <v>18088.43416583948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T</v>
          </cell>
          <cell r="AE1091" t="str">
            <v>SNPD</v>
          </cell>
          <cell r="AF1091" t="str">
            <v>SCHMAT.SNPD</v>
          </cell>
        </row>
        <row r="1092">
          <cell r="A1092">
            <v>1092</v>
          </cell>
          <cell r="D1092" t="str">
            <v>BADDEBT</v>
          </cell>
          <cell r="E1092" t="str">
            <v>CUST</v>
          </cell>
          <cell r="F1092">
            <v>-517910.62163689715</v>
          </cell>
          <cell r="G1092">
            <v>0</v>
          </cell>
          <cell r="H1092">
            <v>0</v>
          </cell>
          <cell r="I1092">
            <v>0</v>
          </cell>
          <cell r="J1092">
            <v>-517910.62163689715</v>
          </cell>
          <cell r="K1092">
            <v>0</v>
          </cell>
          <cell r="M1092">
            <v>0.75</v>
          </cell>
          <cell r="N1092">
            <v>0</v>
          </cell>
          <cell r="O1092">
            <v>0</v>
          </cell>
          <cell r="P1092">
            <v>0.75</v>
          </cell>
          <cell r="Q1092">
            <v>0</v>
          </cell>
          <cell r="R1092">
            <v>0</v>
          </cell>
          <cell r="S1092" t="str">
            <v>CUST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T</v>
          </cell>
          <cell r="AE1092" t="str">
            <v>BADDEBT</v>
          </cell>
          <cell r="AF1092" t="str">
            <v>SCHMAT.BADDEBT</v>
          </cell>
        </row>
        <row r="1093">
          <cell r="A1093">
            <v>1093</v>
          </cell>
          <cell r="D1093" t="str">
            <v>TAXDEPR</v>
          </cell>
          <cell r="E1093" t="str">
            <v>P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75</v>
          </cell>
          <cell r="N1093">
            <v>0</v>
          </cell>
          <cell r="O1093">
            <v>0</v>
          </cell>
          <cell r="P1093">
            <v>0.75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T</v>
          </cell>
          <cell r="AE1093" t="str">
            <v>TAXDEPR</v>
          </cell>
          <cell r="AF1093" t="str">
            <v>SCHMAT.TAXDEPR</v>
          </cell>
        </row>
        <row r="1094">
          <cell r="A1094">
            <v>1094</v>
          </cell>
          <cell r="D1094" t="str">
            <v>SCHMDEXP</v>
          </cell>
          <cell r="E1094" t="str">
            <v>BOOKDEPR</v>
          </cell>
          <cell r="F1094">
            <v>281512695.42627525</v>
          </cell>
          <cell r="G1094">
            <v>148691707.41040388</v>
          </cell>
          <cell r="H1094">
            <v>49502221.659634918</v>
          </cell>
          <cell r="I1094">
            <v>82576851.097416803</v>
          </cell>
          <cell r="J1094">
            <v>741915.25881965237</v>
          </cell>
          <cell r="K1094">
            <v>0</v>
          </cell>
          <cell r="M1094">
            <v>0.75</v>
          </cell>
          <cell r="N1094">
            <v>111518780.55780292</v>
          </cell>
          <cell r="O1094">
            <v>37172926.852600969</v>
          </cell>
          <cell r="P1094">
            <v>0.75</v>
          </cell>
          <cell r="Q1094">
            <v>37126666.244726188</v>
          </cell>
          <cell r="R1094">
            <v>12375555.414908729</v>
          </cell>
          <cell r="S1094" t="str">
            <v>PLNT</v>
          </cell>
          <cell r="T1094">
            <v>15189256.005451797</v>
          </cell>
          <cell r="U1094">
            <v>41654707.82232485</v>
          </cell>
          <cell r="V1094">
            <v>15082802.009587158</v>
          </cell>
          <cell r="W1094">
            <v>8140374.7661441453</v>
          </cell>
          <cell r="X1094">
            <v>2509710.4939088612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T</v>
          </cell>
          <cell r="AE1094" t="str">
            <v>SCHMDEXP</v>
          </cell>
          <cell r="AF1094" t="str">
            <v>SCHMAT.SCHMDEXP</v>
          </cell>
        </row>
        <row r="1095">
          <cell r="A1095">
            <v>1095</v>
          </cell>
          <cell r="F1095">
            <v>336966925.8825112</v>
          </cell>
          <cell r="G1095">
            <v>171256006.86934581</v>
          </cell>
          <cell r="H1095">
            <v>54850115.873337246</v>
          </cell>
          <cell r="I1095">
            <v>111384083.72300728</v>
          </cell>
          <cell r="J1095">
            <v>-379887.42700944922</v>
          </cell>
          <cell r="K1095">
            <v>-143393.15616971924</v>
          </cell>
          <cell r="N1095">
            <v>120437976.92378759</v>
          </cell>
          <cell r="O1095">
            <v>50818029.945558235</v>
          </cell>
          <cell r="Q1095">
            <v>41137586.905002937</v>
          </cell>
          <cell r="R1095">
            <v>13712528.968334312</v>
          </cell>
          <cell r="T1095">
            <v>20059485.783383619</v>
          </cell>
          <cell r="U1095">
            <v>57738789.69343365</v>
          </cell>
          <cell r="V1095">
            <v>19418198.342868939</v>
          </cell>
          <cell r="W1095">
            <v>10457043.978950601</v>
          </cell>
          <cell r="X1095">
            <v>3710565.9243704733</v>
          </cell>
          <cell r="AD1095" t="str">
            <v>SCHMAT</v>
          </cell>
          <cell r="AE1095" t="str">
            <v>NA</v>
          </cell>
          <cell r="AF1095" t="str">
            <v>SCHMAT.NA1</v>
          </cell>
        </row>
        <row r="1096">
          <cell r="A1096">
            <v>1096</v>
          </cell>
          <cell r="AD1096" t="str">
            <v>SCHMAT</v>
          </cell>
          <cell r="AE1096" t="str">
            <v>NA</v>
          </cell>
          <cell r="AF1096" t="str">
            <v>SCHMAT.NA2</v>
          </cell>
        </row>
        <row r="1097">
          <cell r="A1097">
            <v>1097</v>
          </cell>
          <cell r="B1097" t="str">
            <v>TOTAL SCHEDULE - M ADDITIONS</v>
          </cell>
          <cell r="F1097">
            <v>337092554.8812415</v>
          </cell>
          <cell r="G1097">
            <v>171165599.83835652</v>
          </cell>
          <cell r="H1097">
            <v>54948502.643979616</v>
          </cell>
          <cell r="I1097">
            <v>111501697.98774387</v>
          </cell>
          <cell r="J1097">
            <v>-379852.43266884016</v>
          </cell>
          <cell r="K1097">
            <v>-143393.15616971924</v>
          </cell>
          <cell r="N1097">
            <v>120600334.65433753</v>
          </cell>
          <cell r="O1097">
            <v>50565265.184019022</v>
          </cell>
          <cell r="Q1097">
            <v>41211376.982984714</v>
          </cell>
          <cell r="R1097">
            <v>13737125.660994904</v>
          </cell>
          <cell r="T1097">
            <v>20071935.401869688</v>
          </cell>
          <cell r="U1097">
            <v>57831391.202505961</v>
          </cell>
          <cell r="V1097">
            <v>19419831.148092076</v>
          </cell>
          <cell r="W1097">
            <v>10457428.116061447</v>
          </cell>
          <cell r="X1097">
            <v>3721112.1192147001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TOTAL SCHEDULE - M ADDITIONS</v>
          </cell>
          <cell r="AE1097" t="str">
            <v>NA</v>
          </cell>
          <cell r="AF1097" t="str">
            <v>TOTAL SCHEDULE - M ADDITIONS.NA</v>
          </cell>
        </row>
        <row r="1098">
          <cell r="A1098">
            <v>1098</v>
          </cell>
          <cell r="AD1098" t="str">
            <v>TOTAL SCHEDULE - M ADDITIONS</v>
          </cell>
          <cell r="AE1098" t="str">
            <v>NA</v>
          </cell>
          <cell r="AF1098" t="str">
            <v>TOTAL SCHEDULE - M ADDITIONS.NA1</v>
          </cell>
        </row>
        <row r="1099">
          <cell r="A1099">
            <v>1099</v>
          </cell>
          <cell r="B1099" t="str">
            <v>SCHMDF</v>
          </cell>
          <cell r="C1099" t="str">
            <v xml:space="preserve">  Deductions - Flow Through</v>
          </cell>
          <cell r="AD1099" t="str">
            <v>SCHMDF</v>
          </cell>
          <cell r="AE1099" t="str">
            <v>NA</v>
          </cell>
          <cell r="AF1099" t="str">
            <v>SCHMDF.NA</v>
          </cell>
        </row>
        <row r="1100">
          <cell r="A1100">
            <v>1100</v>
          </cell>
          <cell r="D1100" t="str">
            <v>S</v>
          </cell>
          <cell r="E1100" t="str">
            <v>SCHMDF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M1100">
            <v>0.75</v>
          </cell>
          <cell r="N1100">
            <v>0</v>
          </cell>
          <cell r="O1100">
            <v>0</v>
          </cell>
          <cell r="P1100">
            <v>0.75</v>
          </cell>
          <cell r="Q1100">
            <v>0</v>
          </cell>
          <cell r="R1100">
            <v>0</v>
          </cell>
          <cell r="S1100" t="str">
            <v>PLNT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D1100" t="str">
            <v>SCHMDF</v>
          </cell>
          <cell r="AE1100" t="str">
            <v>S</v>
          </cell>
          <cell r="AF1100" t="str">
            <v>SCHMDF.S</v>
          </cell>
        </row>
        <row r="1101">
          <cell r="A1101">
            <v>1101</v>
          </cell>
          <cell r="D1101" t="str">
            <v>DGP</v>
          </cell>
          <cell r="E1101" t="str">
            <v>SCHMDF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M1101">
            <v>0.75</v>
          </cell>
          <cell r="N1101">
            <v>0</v>
          </cell>
          <cell r="O1101">
            <v>0</v>
          </cell>
          <cell r="P1101">
            <v>0.75</v>
          </cell>
          <cell r="Q1101">
            <v>0</v>
          </cell>
          <cell r="R1101">
            <v>0</v>
          </cell>
          <cell r="S1101" t="str">
            <v>PLNT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D1101" t="str">
            <v>SCHMDF</v>
          </cell>
          <cell r="AE1101" t="str">
            <v>DGP</v>
          </cell>
          <cell r="AF1101" t="str">
            <v>SCHMDF.DGP</v>
          </cell>
        </row>
        <row r="1102">
          <cell r="A1102">
            <v>1102</v>
          </cell>
          <cell r="D1102" t="str">
            <v>DGU</v>
          </cell>
          <cell r="E1102" t="str">
            <v>SCHMDF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M1102">
            <v>0.75</v>
          </cell>
          <cell r="N1102">
            <v>0</v>
          </cell>
          <cell r="O1102">
            <v>0</v>
          </cell>
          <cell r="P1102">
            <v>0.75</v>
          </cell>
          <cell r="Q1102">
            <v>0</v>
          </cell>
          <cell r="R1102">
            <v>0</v>
          </cell>
          <cell r="S1102" t="str">
            <v>PLNT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D1102" t="str">
            <v>SCHMDF</v>
          </cell>
          <cell r="AE1102" t="str">
            <v>DGU</v>
          </cell>
          <cell r="AF1102" t="str">
            <v>SCHMDF.DGU</v>
          </cell>
        </row>
        <row r="1103">
          <cell r="A1103">
            <v>1103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N1103">
            <v>0</v>
          </cell>
          <cell r="O1103">
            <v>0</v>
          </cell>
          <cell r="Q1103">
            <v>0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AD1103" t="str">
            <v>SCHMDF</v>
          </cell>
          <cell r="AE1103" t="str">
            <v>NA</v>
          </cell>
          <cell r="AF1103" t="str">
            <v>SCHMDF.NA1</v>
          </cell>
        </row>
        <row r="1104">
          <cell r="A1104">
            <v>1104</v>
          </cell>
          <cell r="B1104" t="str">
            <v>SCHMDP</v>
          </cell>
          <cell r="C1104" t="str">
            <v xml:space="preserve">  Deductions - Permanent</v>
          </cell>
          <cell r="AD1104" t="str">
            <v>SCHMDP</v>
          </cell>
          <cell r="AE1104" t="str">
            <v>NA</v>
          </cell>
          <cell r="AF1104" t="str">
            <v>SCHMDP.NA</v>
          </cell>
        </row>
        <row r="1105">
          <cell r="A1105">
            <v>1105</v>
          </cell>
          <cell r="D1105" t="str">
            <v>S</v>
          </cell>
          <cell r="E1105" t="str">
            <v>SCHMDP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75</v>
          </cell>
          <cell r="N1105">
            <v>0</v>
          </cell>
          <cell r="O1105">
            <v>0</v>
          </cell>
          <cell r="P1105">
            <v>0.75</v>
          </cell>
          <cell r="Q1105">
            <v>0</v>
          </cell>
          <cell r="R1105">
            <v>0</v>
          </cell>
          <cell r="S1105" t="str">
            <v>PLNT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DP</v>
          </cell>
          <cell r="AE1105" t="str">
            <v>S</v>
          </cell>
          <cell r="AF1105" t="str">
            <v>SCHMDP.S</v>
          </cell>
        </row>
        <row r="1106">
          <cell r="A1106">
            <v>1106</v>
          </cell>
          <cell r="D1106" t="str">
            <v>SE</v>
          </cell>
          <cell r="E1106" t="str">
            <v>P</v>
          </cell>
          <cell r="F1106">
            <v>201473.1512632154</v>
          </cell>
          <cell r="G1106">
            <v>201473.1512632154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M1106">
            <v>0</v>
          </cell>
          <cell r="N1106">
            <v>0</v>
          </cell>
          <cell r="O1106">
            <v>201473.1512632154</v>
          </cell>
          <cell r="P1106">
            <v>0</v>
          </cell>
          <cell r="Q1106">
            <v>0</v>
          </cell>
          <cell r="R1106">
            <v>0</v>
          </cell>
          <cell r="S1106" t="str">
            <v>DRB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DP</v>
          </cell>
          <cell r="AE1106" t="str">
            <v>SE</v>
          </cell>
          <cell r="AF1106" t="str">
            <v>SCHMDP.SE</v>
          </cell>
        </row>
        <row r="1107">
          <cell r="A1107">
            <v>1107</v>
          </cell>
          <cell r="D1107" t="str">
            <v>SNP</v>
          </cell>
          <cell r="E1107" t="str">
            <v>PTD</v>
          </cell>
          <cell r="F1107">
            <v>155808.09907961657</v>
          </cell>
          <cell r="G1107">
            <v>78246.64869003612</v>
          </cell>
          <cell r="H1107">
            <v>35858.519589392286</v>
          </cell>
          <cell r="I1107">
            <v>41702.930800188173</v>
          </cell>
          <cell r="J1107">
            <v>0</v>
          </cell>
          <cell r="K1107">
            <v>0</v>
          </cell>
          <cell r="M1107">
            <v>0.75</v>
          </cell>
          <cell r="N1107">
            <v>58684.98651752709</v>
          </cell>
          <cell r="O1107">
            <v>19561.66217250903</v>
          </cell>
          <cell r="P1107">
            <v>0.75</v>
          </cell>
          <cell r="Q1107">
            <v>26893.889692044213</v>
          </cell>
          <cell r="R1107">
            <v>8964.6298973480716</v>
          </cell>
          <cell r="S1107" t="str">
            <v>DISom</v>
          </cell>
          <cell r="T1107">
            <v>4302.7160630876497</v>
          </cell>
          <cell r="U1107">
            <v>33238.330151968694</v>
          </cell>
          <cell r="V1107">
            <v>337.77505430591083</v>
          </cell>
          <cell r="W1107">
            <v>0</v>
          </cell>
          <cell r="X1107">
            <v>3824.109530825926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DP</v>
          </cell>
          <cell r="AE1107" t="str">
            <v>SNP</v>
          </cell>
          <cell r="AF1107" t="str">
            <v>SCHMDP.SNP</v>
          </cell>
        </row>
        <row r="1108">
          <cell r="A1108">
            <v>1108</v>
          </cell>
          <cell r="D1108" t="str">
            <v>SCHMDEXP</v>
          </cell>
          <cell r="E1108" t="str">
            <v>IBT</v>
          </cell>
          <cell r="F1108">
            <v>-10190.973773238287</v>
          </cell>
          <cell r="G1108">
            <v>-5316.7336054512753</v>
          </cell>
          <cell r="H1108">
            <v>1552.9207720789204</v>
          </cell>
          <cell r="I1108">
            <v>-6397.7885108556811</v>
          </cell>
          <cell r="J1108">
            <v>310.24443132998454</v>
          </cell>
          <cell r="K1108">
            <v>-339.61686034026474</v>
          </cell>
          <cell r="M1108">
            <v>0.75</v>
          </cell>
          <cell r="N1108">
            <v>-3987.5502040884567</v>
          </cell>
          <cell r="O1108">
            <v>-1329.1834013628188</v>
          </cell>
          <cell r="P1108">
            <v>0.75</v>
          </cell>
          <cell r="Q1108">
            <v>1164.6905790591904</v>
          </cell>
          <cell r="R1108">
            <v>388.23019301973011</v>
          </cell>
          <cell r="S1108" t="str">
            <v>DISom</v>
          </cell>
          <cell r="T1108">
            <v>-660.09431149553984</v>
          </cell>
          <cell r="U1108">
            <v>-5099.2053240856094</v>
          </cell>
          <cell r="V1108">
            <v>-51.819220381562708</v>
          </cell>
          <cell r="W1108">
            <v>0</v>
          </cell>
          <cell r="X1108">
            <v>-586.66965489297036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DP</v>
          </cell>
          <cell r="AE1108" t="str">
            <v>SCHMDEXP</v>
          </cell>
          <cell r="AF1108" t="str">
            <v>SCHMDP.SCHMDEXP</v>
          </cell>
        </row>
        <row r="1109">
          <cell r="A1109">
            <v>1109</v>
          </cell>
          <cell r="D1109" t="str">
            <v>SG</v>
          </cell>
          <cell r="E1109" t="str">
            <v>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75</v>
          </cell>
          <cell r="N1109">
            <v>0</v>
          </cell>
          <cell r="O1109">
            <v>0</v>
          </cell>
          <cell r="P1109">
            <v>0.75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DP</v>
          </cell>
          <cell r="AE1109" t="str">
            <v>SG</v>
          </cell>
          <cell r="AF1109" t="str">
            <v>SCHMDP.SG</v>
          </cell>
        </row>
        <row r="1110">
          <cell r="A1110">
            <v>1110</v>
          </cell>
          <cell r="D1110" t="str">
            <v>SO</v>
          </cell>
          <cell r="E1110" t="str">
            <v>SCHMDP-SO</v>
          </cell>
          <cell r="F1110">
            <v>-0.11137204074426907</v>
          </cell>
          <cell r="G1110">
            <v>-5.049075890024346E-2</v>
          </cell>
          <cell r="H1110">
            <v>-8.0041605513430768E-3</v>
          </cell>
          <cell r="I1110">
            <v>-3.6890540052754016E-2</v>
          </cell>
          <cell r="J1110">
            <v>-1.5986581239928521E-2</v>
          </cell>
          <cell r="K1110">
            <v>0</v>
          </cell>
          <cell r="M1110">
            <v>0.75</v>
          </cell>
          <cell r="N1110">
            <v>-3.7868069175182595E-2</v>
          </cell>
          <cell r="O1110">
            <v>-1.2622689725060865E-2</v>
          </cell>
          <cell r="P1110">
            <v>0.75</v>
          </cell>
          <cell r="Q1110">
            <v>-6.0031204135073072E-3</v>
          </cell>
          <cell r="R1110">
            <v>-2.0010401378357692E-3</v>
          </cell>
          <cell r="S1110" t="str">
            <v>DISom</v>
          </cell>
          <cell r="T1110">
            <v>-3.8061957808549702E-3</v>
          </cell>
          <cell r="U1110">
            <v>-2.9402728446901619E-2</v>
          </cell>
          <cell r="V1110">
            <v>-2.9879684546384785E-4</v>
          </cell>
          <cell r="W1110">
            <v>0</v>
          </cell>
          <cell r="X1110">
            <v>-3.3828189795335833E-3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DP</v>
          </cell>
          <cell r="AE1110" t="str">
            <v>SO</v>
          </cell>
          <cell r="AF1110" t="str">
            <v>SCHMDP.SO</v>
          </cell>
        </row>
        <row r="1111">
          <cell r="A1111">
            <v>1111</v>
          </cell>
          <cell r="F1111">
            <v>347090.16519755288</v>
          </cell>
          <cell r="G1111">
            <v>274403.01585704129</v>
          </cell>
          <cell r="H1111">
            <v>37411.432357310652</v>
          </cell>
          <cell r="I1111">
            <v>35305.105398792439</v>
          </cell>
          <cell r="J1111">
            <v>310.22844474874461</v>
          </cell>
          <cell r="K1111">
            <v>-339.61686034026474</v>
          </cell>
          <cell r="N1111">
            <v>54697.398445369465</v>
          </cell>
          <cell r="O1111">
            <v>219705.6174116719</v>
          </cell>
          <cell r="Q1111">
            <v>28058.574267982993</v>
          </cell>
          <cell r="R1111">
            <v>9352.858089327663</v>
          </cell>
          <cell r="T1111">
            <v>3642.6179453963291</v>
          </cell>
          <cell r="U1111">
            <v>28139.095425154635</v>
          </cell>
          <cell r="V1111">
            <v>285.95553512750263</v>
          </cell>
          <cell r="W1111">
            <v>0</v>
          </cell>
          <cell r="X1111">
            <v>3237.4364931139762</v>
          </cell>
          <cell r="AD1111" t="str">
            <v>SCHMDP</v>
          </cell>
          <cell r="AE1111" t="str">
            <v>NA</v>
          </cell>
          <cell r="AF1111" t="str">
            <v>SCHMDP.NA1</v>
          </cell>
        </row>
        <row r="1112">
          <cell r="A1112">
            <v>1112</v>
          </cell>
          <cell r="AD1112" t="str">
            <v>SCHMDP</v>
          </cell>
          <cell r="AE1112" t="str">
            <v>NA</v>
          </cell>
          <cell r="AF1112" t="str">
            <v>SCHMDP.NA2</v>
          </cell>
        </row>
        <row r="1113">
          <cell r="A1113">
            <v>1113</v>
          </cell>
          <cell r="B1113" t="str">
            <v>SCHMDT</v>
          </cell>
          <cell r="C1113" t="str">
            <v xml:space="preserve">  Deductions - Temporary</v>
          </cell>
          <cell r="AD1113" t="str">
            <v>SCHMDT</v>
          </cell>
          <cell r="AE1113" t="str">
            <v>NA</v>
          </cell>
          <cell r="AF1113" t="str">
            <v>SCHMDT.NA</v>
          </cell>
        </row>
        <row r="1114">
          <cell r="A1114">
            <v>1114</v>
          </cell>
          <cell r="D1114" t="str">
            <v>S</v>
          </cell>
          <cell r="E1114" t="str">
            <v>GP</v>
          </cell>
          <cell r="F1114">
            <v>-1654937</v>
          </cell>
          <cell r="G1114">
            <v>-826793.10334019735</v>
          </cell>
          <cell r="H1114">
            <v>-374175.32867314952</v>
          </cell>
          <cell r="I1114">
            <v>-443799.36500450596</v>
          </cell>
          <cell r="J1114">
            <v>-10169.202982147068</v>
          </cell>
          <cell r="K1114">
            <v>0</v>
          </cell>
          <cell r="M1114">
            <v>0.75</v>
          </cell>
          <cell r="N1114">
            <v>-620094.82750514802</v>
          </cell>
          <cell r="O1114">
            <v>-206698.27583504934</v>
          </cell>
          <cell r="P1114">
            <v>0.75</v>
          </cell>
          <cell r="Q1114">
            <v>-280631.49650486215</v>
          </cell>
          <cell r="R1114">
            <v>-93543.832168287379</v>
          </cell>
          <cell r="S1114" t="str">
            <v>PLNT</v>
          </cell>
          <cell r="T1114">
            <v>-81632.83148394672</v>
          </cell>
          <cell r="U1114">
            <v>-223868.22257471972</v>
          </cell>
          <cell r="V1114">
            <v>-81060.707273116917</v>
          </cell>
          <cell r="W1114">
            <v>-43749.466153069247</v>
          </cell>
          <cell r="X1114">
            <v>-13488.13751965337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DT</v>
          </cell>
          <cell r="AE1114" t="str">
            <v>S</v>
          </cell>
          <cell r="AF1114" t="str">
            <v>SCHMDT.S</v>
          </cell>
        </row>
        <row r="1115">
          <cell r="A1115">
            <v>1115</v>
          </cell>
          <cell r="D1115" t="str">
            <v>BADDEBT</v>
          </cell>
          <cell r="E1115" t="str">
            <v>CUST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75</v>
          </cell>
          <cell r="N1115">
            <v>0</v>
          </cell>
          <cell r="O1115">
            <v>0</v>
          </cell>
          <cell r="P1115">
            <v>0.75</v>
          </cell>
          <cell r="Q1115">
            <v>0</v>
          </cell>
          <cell r="R1115">
            <v>0</v>
          </cell>
          <cell r="S1115" t="str">
            <v>CUST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DT</v>
          </cell>
          <cell r="AE1115" t="str">
            <v>BADDEBT</v>
          </cell>
          <cell r="AF1115" t="str">
            <v>SCHMDT.BADDEBT</v>
          </cell>
        </row>
        <row r="1116">
          <cell r="A1116">
            <v>1116</v>
          </cell>
          <cell r="D1116" t="str">
            <v>SNP</v>
          </cell>
          <cell r="E1116" t="str">
            <v>SCHMDT-SNP</v>
          </cell>
          <cell r="F1116">
            <v>38046961.301988401</v>
          </cell>
          <cell r="G1116">
            <v>19009504.829412851</v>
          </cell>
          <cell r="H1116">
            <v>8717057.9056443237</v>
          </cell>
          <cell r="I1116">
            <v>10320398.566931231</v>
          </cell>
          <cell r="J1116">
            <v>0</v>
          </cell>
          <cell r="K1116">
            <v>0</v>
          </cell>
          <cell r="M1116">
            <v>0.75</v>
          </cell>
          <cell r="N1116">
            <v>14257128.62205964</v>
          </cell>
          <cell r="O1116">
            <v>4752376.2073532129</v>
          </cell>
          <cell r="P1116">
            <v>0.75</v>
          </cell>
          <cell r="Q1116">
            <v>6537793.4292332428</v>
          </cell>
          <cell r="R1116">
            <v>2179264.4764110809</v>
          </cell>
          <cell r="S1116" t="str">
            <v>DISom</v>
          </cell>
          <cell r="T1116">
            <v>1064811.1257255184</v>
          </cell>
          <cell r="U1116">
            <v>8225628.4698824324</v>
          </cell>
          <cell r="V1116">
            <v>83590.604293646233</v>
          </cell>
          <cell r="W1116">
            <v>0</v>
          </cell>
          <cell r="X1116">
            <v>946368.3670296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DT</v>
          </cell>
          <cell r="AE1116" t="str">
            <v>SNP</v>
          </cell>
          <cell r="AF1116" t="str">
            <v>SCHMDT.SNP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75</v>
          </cell>
          <cell r="N1117">
            <v>0</v>
          </cell>
          <cell r="O1117">
            <v>0</v>
          </cell>
          <cell r="P1117">
            <v>0.75</v>
          </cell>
          <cell r="Q1117">
            <v>0</v>
          </cell>
          <cell r="R1117">
            <v>0</v>
          </cell>
          <cell r="S1117" t="str">
            <v>CUS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DT</v>
          </cell>
          <cell r="AE1117" t="str">
            <v>CN</v>
          </cell>
          <cell r="AF1117" t="str">
            <v>SCHMDT.CN</v>
          </cell>
        </row>
        <row r="1118">
          <cell r="A1118">
            <v>1118</v>
          </cell>
          <cell r="D1118" t="str">
            <v>SG</v>
          </cell>
          <cell r="E1118" t="str">
            <v>SCHMDT</v>
          </cell>
          <cell r="F1118">
            <v>58995.250012383418</v>
          </cell>
          <cell r="G1118">
            <v>27080.931992145026</v>
          </cell>
          <cell r="H1118">
            <v>17636.671941919198</v>
          </cell>
          <cell r="I1118">
            <v>13244.914820678119</v>
          </cell>
          <cell r="J1118">
            <v>66.881889466061423</v>
          </cell>
          <cell r="K1118">
            <v>965.8493681750258</v>
          </cell>
          <cell r="M1118">
            <v>0.75</v>
          </cell>
          <cell r="N1118">
            <v>20310.69899410877</v>
          </cell>
          <cell r="O1118">
            <v>6770.2329980362565</v>
          </cell>
          <cell r="P1118">
            <v>0.75</v>
          </cell>
          <cell r="Q1118">
            <v>13227.503956439399</v>
          </cell>
          <cell r="R1118">
            <v>4409.1679854797994</v>
          </cell>
          <cell r="S1118" t="str">
            <v>PLNT</v>
          </cell>
          <cell r="T1118">
            <v>2436.2808621068384</v>
          </cell>
          <cell r="U1118">
            <v>6681.2072591150909</v>
          </cell>
          <cell r="V1118">
            <v>2419.2061724231085</v>
          </cell>
          <cell r="W1118">
            <v>1305.6754883857468</v>
          </cell>
          <cell r="X1118">
            <v>402.54503864733505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DT</v>
          </cell>
          <cell r="AE1118" t="str">
            <v>SG</v>
          </cell>
          <cell r="AF1118" t="str">
            <v>SCHMDT.SG</v>
          </cell>
        </row>
        <row r="1119">
          <cell r="A1119">
            <v>1119</v>
          </cell>
          <cell r="D1119" t="str">
            <v>DGP</v>
          </cell>
          <cell r="E1119" t="str">
            <v>CUST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75</v>
          </cell>
          <cell r="N1119">
            <v>0</v>
          </cell>
          <cell r="O1119">
            <v>0</v>
          </cell>
          <cell r="P1119">
            <v>0.75</v>
          </cell>
          <cell r="Q1119">
            <v>0</v>
          </cell>
          <cell r="R1119">
            <v>0</v>
          </cell>
          <cell r="S1119" t="str">
            <v>CUST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DT</v>
          </cell>
          <cell r="AE1119" t="str">
            <v>DGP</v>
          </cell>
          <cell r="AF1119" t="str">
            <v>SCHMDT.DGP</v>
          </cell>
        </row>
        <row r="1120">
          <cell r="A1120">
            <v>1120</v>
          </cell>
          <cell r="D1120" t="str">
            <v>SE</v>
          </cell>
          <cell r="E1120" t="str">
            <v>P</v>
          </cell>
          <cell r="F1120">
            <v>7444873.6204988491</v>
          </cell>
          <cell r="G1120">
            <v>7444873.6204988491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</v>
          </cell>
          <cell r="N1120">
            <v>0</v>
          </cell>
          <cell r="O1120">
            <v>7444873.6204988491</v>
          </cell>
          <cell r="P1120">
            <v>0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DT</v>
          </cell>
          <cell r="AE1120" t="str">
            <v>SE</v>
          </cell>
          <cell r="AF1120" t="str">
            <v>SCHMDT.SE</v>
          </cell>
        </row>
        <row r="1121">
          <cell r="A1121">
            <v>1121</v>
          </cell>
          <cell r="D1121" t="str">
            <v>SG</v>
          </cell>
          <cell r="E1121" t="str">
            <v>SCHMDT-SG</v>
          </cell>
          <cell r="F1121">
            <v>44222980.650529966</v>
          </cell>
          <cell r="G1121">
            <v>44222980.650529966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M1121">
            <v>0.75</v>
          </cell>
          <cell r="N1121">
            <v>33167235.487897474</v>
          </cell>
          <cell r="O1121">
            <v>11055745.162632491</v>
          </cell>
          <cell r="P1121">
            <v>0.75</v>
          </cell>
          <cell r="Q1121">
            <v>0</v>
          </cell>
          <cell r="R1121">
            <v>0</v>
          </cell>
          <cell r="S1121" t="str">
            <v>DRB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DT</v>
          </cell>
          <cell r="AE1121" t="str">
            <v>SG</v>
          </cell>
          <cell r="AF1121" t="str">
            <v>SCHMDT.SG1</v>
          </cell>
        </row>
        <row r="1122">
          <cell r="A1122">
            <v>1122</v>
          </cell>
          <cell r="D1122" t="str">
            <v>GPS</v>
          </cell>
          <cell r="E1122" t="str">
            <v>SCHMDT-GPS</v>
          </cell>
          <cell r="F1122">
            <v>19414920.603555202</v>
          </cell>
          <cell r="G1122">
            <v>9700328.6030272674</v>
          </cell>
          <cell r="H1122">
            <v>4448212.9805681203</v>
          </cell>
          <cell r="I1122">
            <v>5266379.0199598167</v>
          </cell>
          <cell r="J1122">
            <v>0</v>
          </cell>
          <cell r="K1122">
            <v>0</v>
          </cell>
          <cell r="M1122">
            <v>0.75</v>
          </cell>
          <cell r="N1122">
            <v>7275246.4522704501</v>
          </cell>
          <cell r="O1122">
            <v>2425082.1507568168</v>
          </cell>
          <cell r="P1122">
            <v>0.75</v>
          </cell>
          <cell r="Q1122">
            <v>3336159.7354260902</v>
          </cell>
          <cell r="R1122">
            <v>1112053.2451420301</v>
          </cell>
          <cell r="S1122" t="str">
            <v>PLNT</v>
          </cell>
          <cell r="T1122">
            <v>968702.22214627825</v>
          </cell>
          <cell r="U1122">
            <v>2656549.3409194676</v>
          </cell>
          <cell r="V1122">
            <v>961913.06655410083</v>
          </cell>
          <cell r="W1122">
            <v>519156.37752349349</v>
          </cell>
          <cell r="X1122">
            <v>160058.01281647658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D1122" t="str">
            <v>SCHMDT</v>
          </cell>
          <cell r="AE1122" t="str">
            <v>GPS</v>
          </cell>
          <cell r="AF1122" t="str">
            <v>SCHMDT.GPS</v>
          </cell>
        </row>
        <row r="1123">
          <cell r="A1123">
            <v>1123</v>
          </cell>
          <cell r="D1123" t="str">
            <v>SO</v>
          </cell>
          <cell r="E1123" t="str">
            <v>SCHMDT-SO</v>
          </cell>
          <cell r="F1123">
            <v>3067777.9992382503</v>
          </cell>
          <cell r="G1123">
            <v>1547208.2364006208</v>
          </cell>
          <cell r="H1123">
            <v>39736.200671251376</v>
          </cell>
          <cell r="I1123">
            <v>726594.09601108066</v>
          </cell>
          <cell r="J1123">
            <v>754239.46615529782</v>
          </cell>
          <cell r="K1123">
            <v>0</v>
          </cell>
          <cell r="M1123">
            <v>0.75</v>
          </cell>
          <cell r="N1123">
            <v>1160406.1773004655</v>
          </cell>
          <cell r="O1123">
            <v>386802.05910015519</v>
          </cell>
          <cell r="P1123">
            <v>0.75</v>
          </cell>
          <cell r="Q1123">
            <v>29802.150503438534</v>
          </cell>
          <cell r="R1123">
            <v>9934.0501678128439</v>
          </cell>
          <cell r="S1123" t="str">
            <v>DISom</v>
          </cell>
          <cell r="T1123">
            <v>74966.627722899037</v>
          </cell>
          <cell r="U1123">
            <v>579114.56068642938</v>
          </cell>
          <cell r="V1123">
            <v>5885.0866241129879</v>
          </cell>
          <cell r="W1123">
            <v>0</v>
          </cell>
          <cell r="X1123">
            <v>66627.820977639392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 t="str">
            <v>SCHMDT</v>
          </cell>
          <cell r="AE1123" t="str">
            <v>SO</v>
          </cell>
          <cell r="AF1123" t="str">
            <v>SCHMDT.SO</v>
          </cell>
        </row>
        <row r="1124">
          <cell r="A1124">
            <v>1124</v>
          </cell>
          <cell r="D1124" t="str">
            <v>TAXDEPR</v>
          </cell>
          <cell r="E1124" t="str">
            <v>TAXDEPR</v>
          </cell>
          <cell r="F1124">
            <v>482233698.58554995</v>
          </cell>
          <cell r="G1124">
            <v>190528307.95177555</v>
          </cell>
          <cell r="H1124">
            <v>168234855.0020065</v>
          </cell>
          <cell r="I1124">
            <v>121603187.952695</v>
          </cell>
          <cell r="J1124">
            <v>1867347.6790729489</v>
          </cell>
          <cell r="K1124">
            <v>0</v>
          </cell>
          <cell r="M1124">
            <v>0.75</v>
          </cell>
          <cell r="N1124">
            <v>142896230.96383166</v>
          </cell>
          <cell r="O1124">
            <v>47632076.987943888</v>
          </cell>
          <cell r="P1124">
            <v>0.75</v>
          </cell>
          <cell r="Q1124">
            <v>126176141.25150487</v>
          </cell>
          <cell r="R1124">
            <v>42058713.750501625</v>
          </cell>
          <cell r="S1124" t="str">
            <v>DISom</v>
          </cell>
          <cell r="T1124">
            <v>12546456.090428215</v>
          </cell>
          <cell r="U1124">
            <v>96920931.722269744</v>
          </cell>
          <cell r="V1124">
            <v>984931.33759098046</v>
          </cell>
          <cell r="W1124">
            <v>0</v>
          </cell>
          <cell r="X1124">
            <v>11150868.802406067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SCHMDT</v>
          </cell>
          <cell r="AE1124" t="str">
            <v>TAXDEPR</v>
          </cell>
          <cell r="AF1124" t="str">
            <v>SCHMDT.TAXDEPR</v>
          </cell>
        </row>
        <row r="1125">
          <cell r="A1125">
            <v>1125</v>
          </cell>
          <cell r="D1125" t="str">
            <v>SNPD</v>
          </cell>
          <cell r="E1125" t="str">
            <v>DPW</v>
          </cell>
          <cell r="F1125">
            <v>-277466.1320946624</v>
          </cell>
          <cell r="G1125">
            <v>0</v>
          </cell>
          <cell r="H1125">
            <v>0</v>
          </cell>
          <cell r="I1125">
            <v>-277466.1320946624</v>
          </cell>
          <cell r="J1125">
            <v>0</v>
          </cell>
          <cell r="K1125">
            <v>0</v>
          </cell>
          <cell r="M1125">
            <v>0.75</v>
          </cell>
          <cell r="N1125">
            <v>0</v>
          </cell>
          <cell r="O1125">
            <v>0</v>
          </cell>
          <cell r="P1125">
            <v>0.75</v>
          </cell>
          <cell r="Q1125">
            <v>0</v>
          </cell>
          <cell r="R1125">
            <v>0</v>
          </cell>
          <cell r="S1125" t="str">
            <v>PLNT</v>
          </cell>
          <cell r="T1125">
            <v>-51037.355593233224</v>
          </cell>
          <cell r="U1125">
            <v>-139963.80958337738</v>
          </cell>
          <cell r="V1125">
            <v>-50679.659966843486</v>
          </cell>
          <cell r="W1125">
            <v>-27352.439214452737</v>
          </cell>
          <cell r="X1125">
            <v>-8432.8677367555883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 t="str">
            <v>SCHMDT</v>
          </cell>
          <cell r="AE1125" t="str">
            <v>SNPD</v>
          </cell>
          <cell r="AF1125" t="str">
            <v>SCHMDT.SNPD</v>
          </cell>
        </row>
        <row r="1126">
          <cell r="A1126">
            <v>1126</v>
          </cell>
          <cell r="F1126">
            <v>592557804.87927842</v>
          </cell>
          <cell r="G1126">
            <v>271653491.72029704</v>
          </cell>
          <cell r="H1126">
            <v>181083323.43215898</v>
          </cell>
          <cell r="I1126">
            <v>137208539.05331865</v>
          </cell>
          <cell r="J1126">
            <v>2611484.8241355657</v>
          </cell>
          <cell r="K1126">
            <v>965.8493681750258</v>
          </cell>
          <cell r="N1126">
            <v>198156463.57484865</v>
          </cell>
          <cell r="O1126">
            <v>73497028.145448402</v>
          </cell>
          <cell r="Q1126">
            <v>135812492.57411921</v>
          </cell>
          <cell r="R1126">
            <v>45270830.858039744</v>
          </cell>
          <cell r="T1126">
            <v>14524702.159807838</v>
          </cell>
          <cell r="U1126">
            <v>108025073.26885909</v>
          </cell>
          <cell r="V1126">
            <v>1906998.9339953035</v>
          </cell>
          <cell r="W1126">
            <v>449360.14764435723</v>
          </cell>
          <cell r="X1126">
            <v>12302404.543012056</v>
          </cell>
          <cell r="AD1126" t="str">
            <v>SCHMDT</v>
          </cell>
          <cell r="AE1126" t="str">
            <v>NA</v>
          </cell>
          <cell r="AF1126" t="str">
            <v>SCHMDT.NA1</v>
          </cell>
        </row>
        <row r="1127">
          <cell r="A1127">
            <v>1127</v>
          </cell>
          <cell r="AD1127" t="str">
            <v>SCHMDT</v>
          </cell>
          <cell r="AE1127" t="str">
            <v>NA</v>
          </cell>
          <cell r="AF1127" t="str">
            <v>SCHMDT.NA2</v>
          </cell>
        </row>
        <row r="1128">
          <cell r="A1128">
            <v>1128</v>
          </cell>
          <cell r="B1128" t="str">
            <v>TOTAL SCHEDULE - M DEDUCTIONS</v>
          </cell>
          <cell r="F1128">
            <v>592904895.04447603</v>
          </cell>
          <cell r="G1128">
            <v>271927894.73615408</v>
          </cell>
          <cell r="H1128">
            <v>181120734.86451629</v>
          </cell>
          <cell r="I1128">
            <v>137243844.15871745</v>
          </cell>
          <cell r="J1128">
            <v>2611795.0525803142</v>
          </cell>
          <cell r="K1128">
            <v>626.23250783476101</v>
          </cell>
          <cell r="N1128">
            <v>198211160.97329402</v>
          </cell>
          <cell r="O1128">
            <v>73716733.762860075</v>
          </cell>
          <cell r="Q1128">
            <v>135840551.14838719</v>
          </cell>
          <cell r="R1128">
            <v>45280183.716129072</v>
          </cell>
          <cell r="T1128">
            <v>14528344.777753234</v>
          </cell>
          <cell r="U1128">
            <v>108053212.36428425</v>
          </cell>
          <cell r="V1128">
            <v>1907284.889530431</v>
          </cell>
          <cell r="W1128">
            <v>449360.14764435723</v>
          </cell>
          <cell r="X1128">
            <v>12305641.97950517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TOTAL SCHEDULE - M DEDUCTIONS</v>
          </cell>
          <cell r="AE1128" t="str">
            <v>NA</v>
          </cell>
          <cell r="AF1128" t="str">
            <v>TOTAL SCHEDULE - M DEDUCTIONS.NA</v>
          </cell>
        </row>
        <row r="1129">
          <cell r="A1129">
            <v>1129</v>
          </cell>
          <cell r="AD1129" t="str">
            <v>TOTAL SCHEDULE - M DEDUCTIONS</v>
          </cell>
          <cell r="AE1129" t="str">
            <v>NA</v>
          </cell>
          <cell r="AF1129" t="str">
            <v>TOTAL SCHEDULE - M DEDUCTIONS.NA1</v>
          </cell>
        </row>
        <row r="1130">
          <cell r="A1130">
            <v>1130</v>
          </cell>
          <cell r="B1130" t="str">
            <v>TOTAL SCHEDULE - M ADJUSTMENTS</v>
          </cell>
          <cell r="F1130">
            <v>-255812340.16323453</v>
          </cell>
          <cell r="G1130">
            <v>-100762294.89779755</v>
          </cell>
          <cell r="H1130">
            <v>-126172232.22053668</v>
          </cell>
          <cell r="I1130">
            <v>-25742146.170973584</v>
          </cell>
          <cell r="J1130">
            <v>-2991647.4852491543</v>
          </cell>
          <cell r="K1130">
            <v>-144019.388677554</v>
          </cell>
          <cell r="N1130">
            <v>-77610826.318956494</v>
          </cell>
          <cell r="O1130">
            <v>-23151468.578841053</v>
          </cell>
          <cell r="Q1130">
            <v>-94629174.165402472</v>
          </cell>
          <cell r="R1130">
            <v>-31543058.05513417</v>
          </cell>
          <cell r="T1130">
            <v>5543590.6241164543</v>
          </cell>
          <cell r="U1130">
            <v>-50221821.161778286</v>
          </cell>
          <cell r="V1130">
            <v>17512546.258561645</v>
          </cell>
          <cell r="W1130">
            <v>10008067.968417089</v>
          </cell>
          <cell r="X1130">
            <v>-8584529.8602904696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TOTAL SCHEDULE - M ADJUSTMENTS</v>
          </cell>
          <cell r="AE1130" t="str">
            <v>NA</v>
          </cell>
          <cell r="AF1130" t="str">
            <v>TOTAL SCHEDULE - M ADJUSTMENTS.NA</v>
          </cell>
        </row>
        <row r="1131">
          <cell r="A1131">
            <v>1131</v>
          </cell>
          <cell r="AD1131" t="str">
            <v>TOTAL SCHEDULE - M ADJUSTMENTS</v>
          </cell>
          <cell r="AE1131" t="str">
            <v>NA</v>
          </cell>
          <cell r="AF1131" t="str">
            <v>TOTAL SCHEDULE - M ADJUSTMENTS.NA1</v>
          </cell>
        </row>
        <row r="1132">
          <cell r="A1132">
            <v>1132</v>
          </cell>
          <cell r="B1132">
            <v>40911</v>
          </cell>
          <cell r="C1132" t="str">
            <v>State Income Taxes</v>
          </cell>
          <cell r="AD1132">
            <v>40911</v>
          </cell>
          <cell r="AE1132" t="str">
            <v>NA</v>
          </cell>
          <cell r="AF1132" t="str">
            <v>40911.NA</v>
          </cell>
        </row>
        <row r="1133">
          <cell r="A1133">
            <v>1133</v>
          </cell>
          <cell r="E1133" t="str">
            <v>IBT</v>
          </cell>
          <cell r="F1133">
            <v>6713874.020970135</v>
          </cell>
          <cell r="G1133">
            <v>3502695.6622924721</v>
          </cell>
          <cell r="H1133">
            <v>-1023073.4236275551</v>
          </cell>
          <cell r="I1133">
            <v>4214901.0517025385</v>
          </cell>
          <cell r="J1133">
            <v>-204390.87313980536</v>
          </cell>
          <cell r="K1133">
            <v>223741.60374248514</v>
          </cell>
          <cell r="M1133">
            <v>0.75</v>
          </cell>
          <cell r="N1133">
            <v>19525622.518483322</v>
          </cell>
          <cell r="O1133">
            <v>-16022967.481795484</v>
          </cell>
          <cell r="P1133">
            <v>0.75</v>
          </cell>
          <cell r="Q1133">
            <v>-796951.91957313986</v>
          </cell>
          <cell r="R1133">
            <v>-226121.50405441251</v>
          </cell>
          <cell r="S1133" t="str">
            <v>DRB</v>
          </cell>
          <cell r="T1133">
            <v>1955744.4668929547</v>
          </cell>
          <cell r="U1133">
            <v>-1620436.6501982536</v>
          </cell>
          <cell r="V1133">
            <v>2853787.6033000154</v>
          </cell>
          <cell r="W1133">
            <v>1482603.9847791067</v>
          </cell>
          <cell r="X1133">
            <v>-456798.35307127907</v>
          </cell>
          <cell r="Y1133">
            <v>0</v>
          </cell>
          <cell r="Z1133">
            <v>41</v>
          </cell>
          <cell r="AA1133">
            <v>0</v>
          </cell>
          <cell r="AB1133">
            <v>0</v>
          </cell>
          <cell r="AD1133">
            <v>40911</v>
          </cell>
          <cell r="AE1133" t="str">
            <v>NA</v>
          </cell>
          <cell r="AF1133" t="str">
            <v>40911.NA1</v>
          </cell>
        </row>
        <row r="1134">
          <cell r="A1134">
            <v>1134</v>
          </cell>
          <cell r="D1134" t="str">
            <v>IBT</v>
          </cell>
          <cell r="E1134" t="str">
            <v>IB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75</v>
          </cell>
          <cell r="N1134">
            <v>0</v>
          </cell>
          <cell r="O1134">
            <v>0</v>
          </cell>
          <cell r="P1134">
            <v>0.75</v>
          </cell>
          <cell r="Q1134">
            <v>0</v>
          </cell>
          <cell r="R1134">
            <v>0</v>
          </cell>
          <cell r="S1134" t="str">
            <v>DRB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0911</v>
          </cell>
          <cell r="AE1134" t="str">
            <v>IBT</v>
          </cell>
          <cell r="AF1134" t="str">
            <v>40911.IBT</v>
          </cell>
        </row>
        <row r="1135">
          <cell r="A1135">
            <v>1135</v>
          </cell>
          <cell r="D1135" t="str">
            <v>P</v>
          </cell>
          <cell r="E1135" t="str">
            <v>P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75</v>
          </cell>
          <cell r="N1135">
            <v>0</v>
          </cell>
          <cell r="O1135">
            <v>0</v>
          </cell>
          <cell r="P1135">
            <v>0.75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0911</v>
          </cell>
          <cell r="AE1135" t="str">
            <v>P</v>
          </cell>
          <cell r="AF1135" t="str">
            <v>40911.P</v>
          </cell>
        </row>
        <row r="1136">
          <cell r="A1136">
            <v>1136</v>
          </cell>
          <cell r="D1136" t="str">
            <v>IBT</v>
          </cell>
          <cell r="E1136" t="str">
            <v>IB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75</v>
          </cell>
          <cell r="N1136">
            <v>0</v>
          </cell>
          <cell r="O1136">
            <v>0</v>
          </cell>
          <cell r="P1136">
            <v>0.75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>
            <v>40911</v>
          </cell>
          <cell r="AE1136" t="str">
            <v>IBT</v>
          </cell>
          <cell r="AF1136" t="str">
            <v>40911.IBT1</v>
          </cell>
        </row>
        <row r="1137">
          <cell r="A1137">
            <v>1137</v>
          </cell>
          <cell r="B1137" t="str">
            <v>TOTAL STATE TAXES</v>
          </cell>
          <cell r="F1137">
            <v>6713874.020970135</v>
          </cell>
          <cell r="G1137">
            <v>3502695.6622924721</v>
          </cell>
          <cell r="H1137">
            <v>-1023073.4236275551</v>
          </cell>
          <cell r="I1137">
            <v>4214901.0517025385</v>
          </cell>
          <cell r="J1137">
            <v>-204390.87313980536</v>
          </cell>
          <cell r="K1137">
            <v>223741.60374248514</v>
          </cell>
          <cell r="N1137">
            <v>19525622.518483322</v>
          </cell>
          <cell r="O1137">
            <v>-16022967.481795484</v>
          </cell>
          <cell r="Q1137">
            <v>-796951.91957313986</v>
          </cell>
          <cell r="R1137">
            <v>-226121.50405441251</v>
          </cell>
          <cell r="T1137">
            <v>1955744.4668929547</v>
          </cell>
          <cell r="U1137">
            <v>-1620436.6501982536</v>
          </cell>
          <cell r="V1137">
            <v>2853787.6033000154</v>
          </cell>
          <cell r="W1137">
            <v>1482603.9847791067</v>
          </cell>
          <cell r="X1137">
            <v>-456798.35307127907</v>
          </cell>
          <cell r="Y1137">
            <v>0</v>
          </cell>
          <cell r="Z1137">
            <v>41</v>
          </cell>
          <cell r="AA1137">
            <v>0</v>
          </cell>
          <cell r="AB1137">
            <v>0</v>
          </cell>
          <cell r="AD1137" t="str">
            <v>TOTAL STATE TAXES</v>
          </cell>
          <cell r="AE1137" t="str">
            <v>NA</v>
          </cell>
          <cell r="AF1137" t="str">
            <v>TOTAL STATE TAXES.NA</v>
          </cell>
        </row>
        <row r="1138">
          <cell r="A1138">
            <v>1138</v>
          </cell>
          <cell r="AD1138" t="str">
            <v>TOTAL STATE TAXES</v>
          </cell>
          <cell r="AE1138" t="str">
            <v>NA</v>
          </cell>
          <cell r="AF1138" t="str">
            <v>TOTAL STATE TAXES.NA1</v>
          </cell>
        </row>
        <row r="1139">
          <cell r="A1139">
            <v>1139</v>
          </cell>
          <cell r="B1139" t="str">
            <v>Calculation of Taxable Income:</v>
          </cell>
          <cell r="AD1139" t="str">
            <v>Calculation of Taxable Income:</v>
          </cell>
          <cell r="AE1139" t="str">
            <v>NA</v>
          </cell>
          <cell r="AF1139" t="str">
            <v>Calculation of Taxable Income:.NA</v>
          </cell>
        </row>
        <row r="1140">
          <cell r="A1140">
            <v>1140</v>
          </cell>
          <cell r="C1140" t="str">
            <v>Operating Revenues</v>
          </cell>
          <cell r="F1140">
            <v>2068008394.4774327</v>
          </cell>
          <cell r="G1140">
            <v>1382380543.3212602</v>
          </cell>
          <cell r="H1140">
            <v>293363421.76271546</v>
          </cell>
          <cell r="I1140">
            <v>335679656.80813456</v>
          </cell>
          <cell r="J1140">
            <v>42554770.901228637</v>
          </cell>
          <cell r="K1140">
            <v>14030001.684094323</v>
          </cell>
          <cell r="N1140">
            <v>1036785407.4909452</v>
          </cell>
          <cell r="O1140">
            <v>345595135.83031505</v>
          </cell>
          <cell r="Q1140">
            <v>216349904.76817858</v>
          </cell>
          <cell r="R1140">
            <v>77013516.994536892</v>
          </cell>
          <cell r="T1140">
            <v>76221228.653075755</v>
          </cell>
          <cell r="U1140">
            <v>146147447.86076203</v>
          </cell>
          <cell r="V1140">
            <v>69533460.036374867</v>
          </cell>
          <cell r="W1140">
            <v>34743730.705018833</v>
          </cell>
          <cell r="X1140">
            <v>9033789.5529032219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Calculation of Taxable Income:</v>
          </cell>
          <cell r="AE1140" t="str">
            <v>NA</v>
          </cell>
          <cell r="AF1140" t="str">
            <v>Calculation of Taxable Income:.NA1</v>
          </cell>
        </row>
        <row r="1141">
          <cell r="A1141">
            <v>1141</v>
          </cell>
          <cell r="C1141" t="str">
            <v>Operating Deductions:</v>
          </cell>
          <cell r="AD1141" t="str">
            <v>Calculation of Taxable Income:</v>
          </cell>
          <cell r="AE1141" t="str">
            <v>NA</v>
          </cell>
          <cell r="AF1141" t="str">
            <v>Calculation of Taxable Income:.NA2</v>
          </cell>
        </row>
        <row r="1142">
          <cell r="A1142">
            <v>1142</v>
          </cell>
          <cell r="C1142" t="str">
            <v xml:space="preserve">   O &amp; M Expenses</v>
          </cell>
          <cell r="F1142">
            <v>1223793802.3688262</v>
          </cell>
          <cell r="G1142">
            <v>975272853.9754101</v>
          </cell>
          <cell r="H1142">
            <v>99812034.075702906</v>
          </cell>
          <cell r="I1142">
            <v>100890388.71940008</v>
          </cell>
          <cell r="J1142">
            <v>40693924.252681263</v>
          </cell>
          <cell r="K1142">
            <v>7124601.3456318825</v>
          </cell>
          <cell r="N1142">
            <v>362003918.23007786</v>
          </cell>
          <cell r="O1142">
            <v>613268935.74533224</v>
          </cell>
          <cell r="Q1142">
            <v>71839378.360903233</v>
          </cell>
          <cell r="R1142">
            <v>27972655.714799695</v>
          </cell>
          <cell r="T1142">
            <v>18199971.958691835</v>
          </cell>
          <cell r="U1142">
            <v>68795907.006336257</v>
          </cell>
          <cell r="V1142">
            <v>4995342.6530749472</v>
          </cell>
          <cell r="W1142">
            <v>2427868.6197906863</v>
          </cell>
          <cell r="X1142">
            <v>6471298.481506343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Calculation of Taxable Income:</v>
          </cell>
          <cell r="AE1142" t="str">
            <v>NA</v>
          </cell>
          <cell r="AF1142" t="str">
            <v>Calculation of Taxable Income:.NA3</v>
          </cell>
        </row>
        <row r="1143">
          <cell r="A1143">
            <v>1143</v>
          </cell>
          <cell r="C1143" t="str">
            <v xml:space="preserve">   Depreciation Expense</v>
          </cell>
          <cell r="F1143">
            <v>241549064.37073582</v>
          </cell>
          <cell r="G1143">
            <v>127554957.92979787</v>
          </cell>
          <cell r="H1143">
            <v>45414554.803934433</v>
          </cell>
          <cell r="I1143">
            <v>67860066.83412534</v>
          </cell>
          <cell r="J1143">
            <v>719484.80287818413</v>
          </cell>
          <cell r="K1143">
            <v>0</v>
          </cell>
          <cell r="N1143">
            <v>95658074.954058155</v>
          </cell>
          <cell r="O1143">
            <v>31896882.975739706</v>
          </cell>
          <cell r="Q1143">
            <v>34060916.102950819</v>
          </cell>
          <cell r="R1143">
            <v>11353638.700983608</v>
          </cell>
          <cell r="T1143">
            <v>11593635.461169185</v>
          </cell>
          <cell r="U1143">
            <v>38433790.302741885</v>
          </cell>
          <cell r="V1143">
            <v>10361093.587280333</v>
          </cell>
          <cell r="W1143">
            <v>4901356.0281390166</v>
          </cell>
          <cell r="X1143">
            <v>2570191.4547949368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 t="str">
            <v>Calculation of Taxable Income:</v>
          </cell>
          <cell r="AE1143" t="str">
            <v>NA</v>
          </cell>
          <cell r="AF1143" t="str">
            <v>Calculation of Taxable Income:.NA4</v>
          </cell>
        </row>
        <row r="1144">
          <cell r="A1144">
            <v>1144</v>
          </cell>
          <cell r="C1144" t="str">
            <v xml:space="preserve">   Amortization Expense</v>
          </cell>
          <cell r="F1144">
            <v>23751179.544828705</v>
          </cell>
          <cell r="G1144">
            <v>12901228.567482475</v>
          </cell>
          <cell r="H1144">
            <v>4646574.8130970066</v>
          </cell>
          <cell r="I1144">
            <v>4309021.907473458</v>
          </cell>
          <cell r="J1144">
            <v>1894354.2567757685</v>
          </cell>
          <cell r="K1144">
            <v>0</v>
          </cell>
          <cell r="N1144">
            <v>9660580.6572974753</v>
          </cell>
          <cell r="O1144">
            <v>3241542.7472917074</v>
          </cell>
          <cell r="Q1144">
            <v>3484931.1098227552</v>
          </cell>
          <cell r="R1144">
            <v>1161643.7032742517</v>
          </cell>
          <cell r="T1144">
            <v>792605.14315932826</v>
          </cell>
          <cell r="U1144">
            <v>2173624.2805390609</v>
          </cell>
          <cell r="V1144">
            <v>787050.16504836013</v>
          </cell>
          <cell r="W1144">
            <v>424780.70713762712</v>
          </cell>
          <cell r="X1144">
            <v>130961.61158908147</v>
          </cell>
          <cell r="Y1144">
            <v>0</v>
          </cell>
          <cell r="Z1144">
            <v>-895</v>
          </cell>
          <cell r="AA1144">
            <v>0</v>
          </cell>
          <cell r="AB1144">
            <v>0</v>
          </cell>
          <cell r="AD1144" t="str">
            <v>Calculation of Taxable Income:</v>
          </cell>
          <cell r="AE1144" t="str">
            <v>NA</v>
          </cell>
          <cell r="AF1144" t="str">
            <v>Calculation of Taxable Income:.NA5</v>
          </cell>
        </row>
        <row r="1145">
          <cell r="A1145">
            <v>1145</v>
          </cell>
          <cell r="C1145" t="str">
            <v xml:space="preserve">   Taxes Other Than Income</v>
          </cell>
          <cell r="F1145">
            <v>59146979.879926503</v>
          </cell>
          <cell r="G1145">
            <v>30105237.575380944</v>
          </cell>
          <cell r="H1145">
            <v>13121335.770633269</v>
          </cell>
          <cell r="I1145">
            <v>15562865.952887785</v>
          </cell>
          <cell r="J1145">
            <v>356606.9610245041</v>
          </cell>
          <cell r="K1145">
            <v>933.62</v>
          </cell>
          <cell r="N1145">
            <v>22578928.18153571</v>
          </cell>
          <cell r="O1145">
            <v>7526309.3938452359</v>
          </cell>
          <cell r="Q1145">
            <v>9841001.8279749528</v>
          </cell>
          <cell r="R1145">
            <v>3280333.9426583173</v>
          </cell>
          <cell r="T1145">
            <v>2862646.7586911521</v>
          </cell>
          <cell r="U1145">
            <v>7850464.4525713474</v>
          </cell>
          <cell r="V1145">
            <v>2842583.8809503159</v>
          </cell>
          <cell r="W1145">
            <v>1534177.6733810895</v>
          </cell>
          <cell r="X1145">
            <v>472993.1872938812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 t="str">
            <v>Calculation of Taxable Income:</v>
          </cell>
          <cell r="AE1145" t="str">
            <v>NA</v>
          </cell>
          <cell r="AF1145" t="str">
            <v>Calculation of Taxable Income:.NA6</v>
          </cell>
        </row>
        <row r="1146">
          <cell r="A1146">
            <v>1146</v>
          </cell>
          <cell r="C1146" t="str">
            <v xml:space="preserve">   Interest &amp; Dividends (AFUDC-Equity)</v>
          </cell>
          <cell r="F1146">
            <v>-25205046.273532234</v>
          </cell>
          <cell r="G1146">
            <v>-12592236.700446598</v>
          </cell>
          <cell r="H1146">
            <v>-5698770.6925525665</v>
          </cell>
          <cell r="I1146">
            <v>-6759159.7330308016</v>
          </cell>
          <cell r="J1146">
            <v>-154879.14750226677</v>
          </cell>
          <cell r="K1146">
            <v>0</v>
          </cell>
          <cell r="N1146">
            <v>-9444177.5253349487</v>
          </cell>
          <cell r="O1146">
            <v>-3148059.1751116496</v>
          </cell>
          <cell r="Q1146">
            <v>-4274078.0194144249</v>
          </cell>
          <cell r="R1146">
            <v>-1424692.6731381416</v>
          </cell>
          <cell r="T1146">
            <v>-1243285.5721953984</v>
          </cell>
          <cell r="U1146">
            <v>-3409561.1549981809</v>
          </cell>
          <cell r="V1146">
            <v>-1234571.9974743226</v>
          </cell>
          <cell r="W1146">
            <v>-666313.77437959437</v>
          </cell>
          <cell r="X1146">
            <v>-205427.23398330552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Calculation of Taxable Income:</v>
          </cell>
          <cell r="AE1146" t="str">
            <v>NA</v>
          </cell>
          <cell r="AF1146" t="str">
            <v>Calculation of Taxable Income:.NA7</v>
          </cell>
        </row>
        <row r="1147">
          <cell r="A1147">
            <v>1147</v>
          </cell>
          <cell r="C1147" t="str">
            <v xml:space="preserve">   Misc Revenue &amp; Expense</v>
          </cell>
          <cell r="F1147">
            <v>338222.50506613706</v>
          </cell>
          <cell r="G1147">
            <v>-652324.57578452607</v>
          </cell>
          <cell r="H1147">
            <v>15782.019704148996</v>
          </cell>
          <cell r="I1147">
            <v>11631.351146514047</v>
          </cell>
          <cell r="J1147">
            <v>963133.71</v>
          </cell>
          <cell r="K1147">
            <v>0</v>
          </cell>
          <cell r="N1147">
            <v>-489243.43183839449</v>
          </cell>
          <cell r="O1147">
            <v>-163081.14394613152</v>
          </cell>
          <cell r="Q1147">
            <v>11836.514778111747</v>
          </cell>
          <cell r="R1147">
            <v>3945.5049260372489</v>
          </cell>
          <cell r="T1147">
            <v>2139.4805917857752</v>
          </cell>
          <cell r="U1147">
            <v>5867.2682131622487</v>
          </cell>
          <cell r="V1147">
            <v>2124.4860286558437</v>
          </cell>
          <cell r="W1147">
            <v>1146.6113821359634</v>
          </cell>
          <cell r="X1147">
            <v>353.5049307742172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Calculation of Taxable Income:</v>
          </cell>
          <cell r="AE1147" t="str">
            <v>NA</v>
          </cell>
          <cell r="AF1147" t="str">
            <v>Calculation of Taxable Income:.NA8</v>
          </cell>
        </row>
        <row r="1148">
          <cell r="A1148">
            <v>1148</v>
          </cell>
          <cell r="C1148" t="str">
            <v xml:space="preserve">    Total Operating Deductions</v>
          </cell>
          <cell r="F1148">
            <v>1523374202.3958511</v>
          </cell>
          <cell r="G1148">
            <v>1132589716.7718403</v>
          </cell>
          <cell r="H1148">
            <v>157311510.79051921</v>
          </cell>
          <cell r="I1148">
            <v>181874815.03200236</v>
          </cell>
          <cell r="J1148">
            <v>44472624.835857451</v>
          </cell>
          <cell r="K1148">
            <v>7125534.9656318827</v>
          </cell>
          <cell r="N1148">
            <v>479968081.0657959</v>
          </cell>
          <cell r="O1148">
            <v>652622530.54315102</v>
          </cell>
          <cell r="Q1148">
            <v>114963985.89701542</v>
          </cell>
          <cell r="R1148">
            <v>42347524.89350377</v>
          </cell>
          <cell r="T1148">
            <v>32207713.230107885</v>
          </cell>
          <cell r="U1148">
            <v>113850092.15540354</v>
          </cell>
          <cell r="V1148">
            <v>17753622.774908289</v>
          </cell>
          <cell r="W1148">
            <v>8623015.8654509615</v>
          </cell>
          <cell r="X1148">
            <v>9440371.0061317105</v>
          </cell>
          <cell r="Y1148">
            <v>0</v>
          </cell>
          <cell r="Z1148">
            <v>-895</v>
          </cell>
          <cell r="AA1148">
            <v>0</v>
          </cell>
          <cell r="AB1148">
            <v>0</v>
          </cell>
          <cell r="AD1148" t="str">
            <v>Calculation of Taxable Income:</v>
          </cell>
          <cell r="AE1148" t="str">
            <v>NA</v>
          </cell>
          <cell r="AF1148" t="str">
            <v>Calculation of Taxable Income:.NA9</v>
          </cell>
        </row>
        <row r="1149">
          <cell r="A1149">
            <v>1149</v>
          </cell>
          <cell r="C1149" t="str">
            <v>Other Deductions:</v>
          </cell>
          <cell r="AD1149" t="str">
            <v>Calculation of Taxable Income:</v>
          </cell>
          <cell r="AE1149" t="str">
            <v>NA</v>
          </cell>
          <cell r="AF1149" t="str">
            <v>Calculation of Taxable Income:.NA10</v>
          </cell>
        </row>
        <row r="1150">
          <cell r="A1150">
            <v>1150</v>
          </cell>
          <cell r="C1150" t="str">
            <v xml:space="preserve">   Interest Deductions</v>
          </cell>
          <cell r="F1150">
            <v>140939164.23178062</v>
          </cell>
          <cell r="G1150">
            <v>71876644.816986382</v>
          </cell>
          <cell r="H1150">
            <v>32414335.659755498</v>
          </cell>
          <cell r="I1150">
            <v>35223465.39144633</v>
          </cell>
          <cell r="J1150">
            <v>-407499.80886904063</v>
          </cell>
          <cell r="K1150">
            <v>1832218.1724614252</v>
          </cell>
          <cell r="N1150">
            <v>49126708.950172558</v>
          </cell>
          <cell r="O1150">
            <v>22749935.866813857</v>
          </cell>
          <cell r="Q1150">
            <v>24310751.744816627</v>
          </cell>
          <cell r="R1150">
            <v>8103583.9149388745</v>
          </cell>
          <cell r="T1150">
            <v>6479034.0890897233</v>
          </cell>
          <cell r="U1150">
            <v>17767971.772616625</v>
          </cell>
          <cell r="V1150">
            <v>6433625.7380895661</v>
          </cell>
          <cell r="W1150">
            <v>3472307.3723218166</v>
          </cell>
          <cell r="X1150">
            <v>1070526.4193285981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Calculation of Taxable Income:</v>
          </cell>
          <cell r="AE1150" t="str">
            <v>NA</v>
          </cell>
          <cell r="AF1150" t="str">
            <v>Calculation of Taxable Income:.NA11</v>
          </cell>
        </row>
        <row r="1151">
          <cell r="A1151">
            <v>1151</v>
          </cell>
          <cell r="C1151" t="str">
            <v xml:space="preserve">   Interest on PCRB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N1151">
            <v>0</v>
          </cell>
          <cell r="O1151">
            <v>0</v>
          </cell>
          <cell r="Q1151">
            <v>0</v>
          </cell>
          <cell r="R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Calculation of Taxable Income:</v>
          </cell>
          <cell r="AE1151" t="str">
            <v>NA</v>
          </cell>
          <cell r="AF1151" t="str">
            <v>Calculation of Taxable Income:.NA12</v>
          </cell>
        </row>
        <row r="1152">
          <cell r="A1152">
            <v>1152</v>
          </cell>
          <cell r="C1152" t="str">
            <v xml:space="preserve">   Schedule M Adjustments</v>
          </cell>
          <cell r="F1152">
            <v>-255812340.16323453</v>
          </cell>
          <cell r="G1152">
            <v>-100762294.89779755</v>
          </cell>
          <cell r="H1152">
            <v>-126172232.22053668</v>
          </cell>
          <cell r="I1152">
            <v>-25742146.170973584</v>
          </cell>
          <cell r="J1152">
            <v>-2991647.4852491543</v>
          </cell>
          <cell r="K1152">
            <v>-144019.388677554</v>
          </cell>
          <cell r="N1152">
            <v>-77610826.318956494</v>
          </cell>
          <cell r="O1152">
            <v>-23151468.578841053</v>
          </cell>
          <cell r="Q1152">
            <v>-94629174.165402472</v>
          </cell>
          <cell r="R1152">
            <v>-31543058.05513417</v>
          </cell>
          <cell r="T1152">
            <v>5543590.6241164543</v>
          </cell>
          <cell r="U1152">
            <v>-50221821.161778286</v>
          </cell>
          <cell r="V1152">
            <v>17512546.258561645</v>
          </cell>
          <cell r="W1152">
            <v>10008067.968417089</v>
          </cell>
          <cell r="X1152">
            <v>-8584529.8602904696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Calculation of Taxable Income:</v>
          </cell>
          <cell r="AE1152" t="str">
            <v>NA</v>
          </cell>
          <cell r="AF1152" t="str">
            <v>Calculation of Taxable Income:.NA13</v>
          </cell>
        </row>
        <row r="1153">
          <cell r="A1153">
            <v>1153</v>
          </cell>
          <cell r="AD1153" t="str">
            <v>Calculation of Taxable Income:</v>
          </cell>
          <cell r="AE1153" t="str">
            <v>NA</v>
          </cell>
          <cell r="AF1153" t="str">
            <v>Calculation of Taxable Income:.NA14</v>
          </cell>
        </row>
        <row r="1154">
          <cell r="A1154">
            <v>1154</v>
          </cell>
          <cell r="C1154" t="str">
            <v xml:space="preserve">    Income Before State Taxes</v>
          </cell>
          <cell r="F1154">
            <v>147882687.68656641</v>
          </cell>
          <cell r="G1154">
            <v>77151886.834635943</v>
          </cell>
          <cell r="H1154">
            <v>-22534656.908095926</v>
          </cell>
          <cell r="I1154">
            <v>92839230.21371229</v>
          </cell>
          <cell r="J1154">
            <v>-4502001.6110089282</v>
          </cell>
          <cell r="K1154">
            <v>4928229.157323461</v>
          </cell>
          <cell r="N1154">
            <v>430079791.15602028</v>
          </cell>
          <cell r="O1154">
            <v>-352928799.15849084</v>
          </cell>
          <cell r="Q1154">
            <v>-17554007.039055943</v>
          </cell>
          <cell r="R1154">
            <v>-4980649.869039923</v>
          </cell>
          <cell r="T1154">
            <v>43078071.957994595</v>
          </cell>
          <cell r="U1154">
            <v>-35692437.229036421</v>
          </cell>
          <cell r="V1154">
            <v>62858757.781938657</v>
          </cell>
          <cell r="W1154">
            <v>32656475.435663141</v>
          </cell>
          <cell r="X1154">
            <v>-10061637.732847556</v>
          </cell>
          <cell r="Y1154">
            <v>0</v>
          </cell>
          <cell r="Z1154">
            <v>895</v>
          </cell>
          <cell r="AA1154">
            <v>0</v>
          </cell>
          <cell r="AB1154">
            <v>0</v>
          </cell>
          <cell r="AD1154" t="str">
            <v>Calculation of Taxable Income:</v>
          </cell>
          <cell r="AE1154" t="str">
            <v>NA</v>
          </cell>
          <cell r="AF1154" t="str">
            <v>Calculation of Taxable Income:.NA15</v>
          </cell>
        </row>
        <row r="1155">
          <cell r="A1155">
            <v>1155</v>
          </cell>
          <cell r="AD1155" t="str">
            <v>Calculation of Taxable Income:</v>
          </cell>
          <cell r="AE1155" t="str">
            <v>NA</v>
          </cell>
          <cell r="AF1155" t="str">
            <v>Calculation of Taxable Income:.NA16</v>
          </cell>
        </row>
        <row r="1156">
          <cell r="A1156">
            <v>1156</v>
          </cell>
          <cell r="C1156" t="str">
            <v>State Income Taxes</v>
          </cell>
          <cell r="E1156" t="str">
            <v>SIT</v>
          </cell>
          <cell r="F1156">
            <v>6713874.020970135</v>
          </cell>
          <cell r="G1156">
            <v>3502695.6622924716</v>
          </cell>
          <cell r="H1156">
            <v>-1023073.4236275551</v>
          </cell>
          <cell r="I1156">
            <v>4214901.0517025385</v>
          </cell>
          <cell r="J1156">
            <v>-204390.87313980536</v>
          </cell>
          <cell r="K1156">
            <v>223741.60374248511</v>
          </cell>
          <cell r="M1156">
            <v>0.75</v>
          </cell>
          <cell r="N1156">
            <v>2627021.7467193538</v>
          </cell>
          <cell r="O1156">
            <v>875673.91557311791</v>
          </cell>
          <cell r="P1156">
            <v>0.75</v>
          </cell>
          <cell r="Q1156">
            <v>-767305.06772066629</v>
          </cell>
          <cell r="R1156">
            <v>-255768.35590688878</v>
          </cell>
          <cell r="S1156" t="str">
            <v>DRB</v>
          </cell>
          <cell r="T1156">
            <v>959121.45193864196</v>
          </cell>
          <cell r="U1156">
            <v>1831769.9035437652</v>
          </cell>
          <cell r="V1156">
            <v>874256.12957987492</v>
          </cell>
          <cell r="W1156">
            <v>436488.94590558537</v>
          </cell>
          <cell r="X1156">
            <v>113264.62073467276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Calculation of Taxable Income:</v>
          </cell>
          <cell r="AE1156" t="str">
            <v>NA</v>
          </cell>
          <cell r="AF1156" t="str">
            <v>Calculation of Taxable Income:.NA17</v>
          </cell>
        </row>
        <row r="1157">
          <cell r="A1157">
            <v>1157</v>
          </cell>
          <cell r="AD1157" t="str">
            <v>Calculation of Taxable Income:</v>
          </cell>
          <cell r="AE1157" t="str">
            <v>NA</v>
          </cell>
          <cell r="AF1157" t="str">
            <v>Calculation of Taxable Income:.NA18</v>
          </cell>
        </row>
        <row r="1158">
          <cell r="A1158">
            <v>1158</v>
          </cell>
          <cell r="B1158" t="str">
            <v>Total Taxable Income</v>
          </cell>
          <cell r="F1158">
            <v>141168813.66559628</v>
          </cell>
          <cell r="G1158">
            <v>73649191.172343478</v>
          </cell>
          <cell r="H1158">
            <v>-21511583.484468371</v>
          </cell>
          <cell r="I1158">
            <v>88624329.162009746</v>
          </cell>
          <cell r="J1158">
            <v>-4297610.737869123</v>
          </cell>
          <cell r="K1158">
            <v>4704487.5535809761</v>
          </cell>
          <cell r="N1158">
            <v>427452769.40930092</v>
          </cell>
          <cell r="O1158">
            <v>-353804473.07406396</v>
          </cell>
          <cell r="Q1158">
            <v>-16786701.971335277</v>
          </cell>
          <cell r="R1158">
            <v>-4724881.5131330341</v>
          </cell>
          <cell r="T1158">
            <v>42118950.506055951</v>
          </cell>
          <cell r="U1158">
            <v>-37524207.132580183</v>
          </cell>
          <cell r="V1158">
            <v>61984501.652358785</v>
          </cell>
          <cell r="W1158">
            <v>32219986.489757556</v>
          </cell>
          <cell r="X1158">
            <v>-10174902.353582229</v>
          </cell>
          <cell r="Y1158">
            <v>0</v>
          </cell>
          <cell r="Z1158">
            <v>895</v>
          </cell>
          <cell r="AA1158">
            <v>0</v>
          </cell>
          <cell r="AB1158">
            <v>0</v>
          </cell>
          <cell r="AD1158" t="str">
            <v>Total Taxable Income</v>
          </cell>
          <cell r="AE1158" t="str">
            <v>NA</v>
          </cell>
          <cell r="AF1158" t="str">
            <v>Total Taxable Income.NA</v>
          </cell>
        </row>
        <row r="1159">
          <cell r="A1159">
            <v>1159</v>
          </cell>
          <cell r="AD1159" t="str">
            <v>Total Taxable Income</v>
          </cell>
          <cell r="AE1159" t="str">
            <v>NA</v>
          </cell>
          <cell r="AF1159" t="str">
            <v>Total Taxable Income.NA1</v>
          </cell>
        </row>
        <row r="1160">
          <cell r="A1160">
            <v>1160</v>
          </cell>
          <cell r="B1160" t="str">
            <v>Tax Rate</v>
          </cell>
          <cell r="F1160">
            <v>0.35</v>
          </cell>
          <cell r="AD1160" t="str">
            <v>Tax Rate</v>
          </cell>
          <cell r="AE1160" t="str">
            <v>NA</v>
          </cell>
          <cell r="AF1160" t="str">
            <v>Tax Rate.NA</v>
          </cell>
        </row>
        <row r="1161">
          <cell r="A1161">
            <v>1161</v>
          </cell>
          <cell r="AD1161" t="str">
            <v>Tax Rate</v>
          </cell>
          <cell r="AE1161" t="str">
            <v>NA</v>
          </cell>
          <cell r="AF1161" t="str">
            <v>Tax Rate.NA1</v>
          </cell>
        </row>
        <row r="1162">
          <cell r="A1162">
            <v>1162</v>
          </cell>
          <cell r="B1162" t="str">
            <v>Federal Income Tax - Calculated</v>
          </cell>
          <cell r="F1162">
            <v>49409084.782958694</v>
          </cell>
          <cell r="G1162">
            <v>25777216.910320215</v>
          </cell>
          <cell r="H1162">
            <v>-7529054.2195639294</v>
          </cell>
          <cell r="I1162">
            <v>31018515.20670341</v>
          </cell>
          <cell r="J1162">
            <v>-1504163.758254193</v>
          </cell>
          <cell r="K1162">
            <v>1646570.6437533416</v>
          </cell>
          <cell r="N1162">
            <v>149608469.2932553</v>
          </cell>
          <cell r="O1162">
            <v>-123831565.57592237</v>
          </cell>
          <cell r="Q1162">
            <v>-5875345.6899673464</v>
          </cell>
          <cell r="R1162">
            <v>-1653708.5295965618</v>
          </cell>
          <cell r="T1162">
            <v>14741632.677119581</v>
          </cell>
          <cell r="U1162">
            <v>-13133472.496403063</v>
          </cell>
          <cell r="V1162">
            <v>21694575.578325573</v>
          </cell>
          <cell r="W1162">
            <v>11276995.271415144</v>
          </cell>
          <cell r="X1162">
            <v>-3561215.8237537802</v>
          </cell>
          <cell r="AD1162" t="str">
            <v>Federal Income Tax - Calculated</v>
          </cell>
          <cell r="AE1162" t="str">
            <v>NA</v>
          </cell>
          <cell r="AF1162" t="str">
            <v>Federal Income Tax - Calculated.NA</v>
          </cell>
        </row>
        <row r="1163">
          <cell r="A1163">
            <v>1163</v>
          </cell>
          <cell r="AD1163" t="str">
            <v>Federal Income Tax - Calculated</v>
          </cell>
          <cell r="AE1163" t="str">
            <v>NA</v>
          </cell>
          <cell r="AF1163" t="str">
            <v>Federal Income Tax - Calculated.NA1</v>
          </cell>
        </row>
        <row r="1164">
          <cell r="A1164">
            <v>1164</v>
          </cell>
          <cell r="B1164" t="str">
            <v>Adjustments to Calculated Tax:</v>
          </cell>
          <cell r="AD1164" t="str">
            <v>Adjustments to Calculated Tax:</v>
          </cell>
          <cell r="AE1164" t="str">
            <v>NA</v>
          </cell>
          <cell r="AF1164" t="str">
            <v>Adjustments to Calculated Tax:.NA</v>
          </cell>
        </row>
        <row r="1165">
          <cell r="A1165">
            <v>1165</v>
          </cell>
          <cell r="B1165">
            <v>40910</v>
          </cell>
          <cell r="C1165" t="str">
            <v>PMI</v>
          </cell>
          <cell r="D1165" t="str">
            <v>SE</v>
          </cell>
          <cell r="E1165" t="str">
            <v>P</v>
          </cell>
          <cell r="F1165">
            <v>-43335.252964985455</v>
          </cell>
          <cell r="G1165">
            <v>-43335.252964985455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75</v>
          </cell>
          <cell r="N1165">
            <v>-32501.439723739091</v>
          </cell>
          <cell r="O1165">
            <v>-10833.813241246364</v>
          </cell>
          <cell r="P1165">
            <v>0.75</v>
          </cell>
          <cell r="Q1165">
            <v>0</v>
          </cell>
          <cell r="R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0910</v>
          </cell>
          <cell r="AE1165" t="str">
            <v>SE</v>
          </cell>
          <cell r="AF1165" t="str">
            <v>40910.SE</v>
          </cell>
        </row>
        <row r="1166">
          <cell r="A1166">
            <v>1166</v>
          </cell>
          <cell r="B1166">
            <v>40910</v>
          </cell>
          <cell r="C1166" t="str">
            <v>PTC</v>
          </cell>
          <cell r="D1166" t="str">
            <v>SG</v>
          </cell>
          <cell r="E1166" t="str">
            <v>P</v>
          </cell>
          <cell r="F1166">
            <v>-30021745.042764656</v>
          </cell>
          <cell r="G1166">
            <v>-30021745.042764656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M1166">
            <v>0.75</v>
          </cell>
          <cell r="N1166">
            <v>-22516308.78207349</v>
          </cell>
          <cell r="O1166">
            <v>-7505436.2606911641</v>
          </cell>
          <cell r="P1166">
            <v>0.75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0910</v>
          </cell>
          <cell r="AE1166" t="str">
            <v>SG</v>
          </cell>
          <cell r="AF1166" t="str">
            <v>40910.SG</v>
          </cell>
        </row>
        <row r="1167">
          <cell r="A1167">
            <v>1167</v>
          </cell>
          <cell r="B1167">
            <v>40910</v>
          </cell>
          <cell r="C1167" t="str">
            <v>OTHER</v>
          </cell>
          <cell r="D1167" t="str">
            <v>SO</v>
          </cell>
          <cell r="E1167" t="str">
            <v>P</v>
          </cell>
          <cell r="F1167">
            <v>-668.66060106421958</v>
          </cell>
          <cell r="G1167">
            <v>-668.66060106421958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M1167">
            <v>0.75</v>
          </cell>
          <cell r="N1167">
            <v>-501.49545079816471</v>
          </cell>
          <cell r="O1167">
            <v>-167.16515026605489</v>
          </cell>
          <cell r="P1167">
            <v>0.75</v>
          </cell>
          <cell r="Q1167">
            <v>0</v>
          </cell>
          <cell r="R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D1167">
            <v>40910</v>
          </cell>
          <cell r="AE1167" t="str">
            <v>SO</v>
          </cell>
          <cell r="AF1167" t="str">
            <v>40910.SO</v>
          </cell>
        </row>
        <row r="1168">
          <cell r="A1168">
            <v>1168</v>
          </cell>
          <cell r="B1168">
            <v>40910</v>
          </cell>
          <cell r="C1168" t="str">
            <v>SITUS</v>
          </cell>
          <cell r="D1168" t="str">
            <v>S</v>
          </cell>
          <cell r="E1168" t="str">
            <v>LAB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M1168">
            <v>0.75</v>
          </cell>
          <cell r="N1168">
            <v>0</v>
          </cell>
          <cell r="O1168">
            <v>0</v>
          </cell>
          <cell r="P1168">
            <v>0.75</v>
          </cell>
          <cell r="Q1168">
            <v>0</v>
          </cell>
          <cell r="R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>
            <v>40910</v>
          </cell>
          <cell r="AE1168" t="str">
            <v>S</v>
          </cell>
          <cell r="AF1168" t="str">
            <v>40910.S</v>
          </cell>
        </row>
        <row r="1169">
          <cell r="A1169">
            <v>1169</v>
          </cell>
          <cell r="F1169">
            <v>-30065748.956330705</v>
          </cell>
          <cell r="G1169">
            <v>-30065748.956330705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N1169">
            <v>-22549311.717248026</v>
          </cell>
          <cell r="O1169">
            <v>-7516437.2390826764</v>
          </cell>
          <cell r="Q1169">
            <v>0</v>
          </cell>
          <cell r="R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D1169">
            <v>40910</v>
          </cell>
          <cell r="AE1169" t="str">
            <v>NA</v>
          </cell>
          <cell r="AF1169" t="str">
            <v>40910.NA</v>
          </cell>
        </row>
        <row r="1170">
          <cell r="A1170">
            <v>1170</v>
          </cell>
          <cell r="B1170" t="str">
            <v>Federal Income Tax Per Calculation</v>
          </cell>
          <cell r="AD1170" t="str">
            <v>Federal Income Tax Per Calculation</v>
          </cell>
          <cell r="AE1170" t="str">
            <v>NA</v>
          </cell>
          <cell r="AF1170" t="str">
            <v>Federal Income Tax Per Calculation.NA</v>
          </cell>
        </row>
        <row r="1171">
          <cell r="A1171">
            <v>1171</v>
          </cell>
          <cell r="AD1171" t="str">
            <v>Federal Income Tax Per Calculation</v>
          </cell>
          <cell r="AE1171" t="str">
            <v>NA</v>
          </cell>
          <cell r="AF1171" t="str">
            <v>Federal Income Tax Per Calculation.NA1</v>
          </cell>
        </row>
        <row r="1172">
          <cell r="A1172">
            <v>1172</v>
          </cell>
          <cell r="B1172" t="str">
            <v xml:space="preserve">Adjustment to Book Tax </v>
          </cell>
          <cell r="AD1172" t="str">
            <v xml:space="preserve">Adjustment to Book Tax </v>
          </cell>
          <cell r="AE1172" t="str">
            <v>NA</v>
          </cell>
          <cell r="AF1172" t="str">
            <v>Adjustment to Book Tax .NA</v>
          </cell>
        </row>
        <row r="1173">
          <cell r="A1173">
            <v>1173</v>
          </cell>
          <cell r="AD1173" t="str">
            <v xml:space="preserve">Adjustment to Book Tax </v>
          </cell>
          <cell r="AE1173" t="str">
            <v>NA</v>
          </cell>
          <cell r="AF1173" t="str">
            <v>Adjustment to Book Tax .NA1</v>
          </cell>
        </row>
        <row r="1174">
          <cell r="A1174">
            <v>1174</v>
          </cell>
          <cell r="B1174" t="str">
            <v>Federal Income Tax Expense</v>
          </cell>
          <cell r="E1174" t="str">
            <v>FIT</v>
          </cell>
          <cell r="F1174">
            <v>19343335.826627988</v>
          </cell>
          <cell r="G1174">
            <v>-4288532.0460104905</v>
          </cell>
          <cell r="H1174">
            <v>-7529054.2195639294</v>
          </cell>
          <cell r="I1174">
            <v>31018515.20670341</v>
          </cell>
          <cell r="J1174">
            <v>-1504163.758254193</v>
          </cell>
          <cell r="K1174">
            <v>1646570.6437533416</v>
          </cell>
          <cell r="M1174">
            <v>0.75</v>
          </cell>
          <cell r="N1174">
            <v>127059157.57600728</v>
          </cell>
          <cell r="O1174">
            <v>-131348002.81500505</v>
          </cell>
          <cell r="P1174">
            <v>0.75</v>
          </cell>
          <cell r="Q1174">
            <v>-5875345.6899673464</v>
          </cell>
          <cell r="R1174">
            <v>-1653708.5295965618</v>
          </cell>
          <cell r="S1174" t="str">
            <v>DRB</v>
          </cell>
          <cell r="T1174">
            <v>14741632.677119581</v>
          </cell>
          <cell r="U1174">
            <v>-13133472.496403063</v>
          </cell>
          <cell r="V1174">
            <v>21694575.578325573</v>
          </cell>
          <cell r="W1174">
            <v>11276995.271415144</v>
          </cell>
          <cell r="X1174">
            <v>-3561215.8237537802</v>
          </cell>
          <cell r="Y1174">
            <v>0</v>
          </cell>
          <cell r="Z1174">
            <v>313</v>
          </cell>
          <cell r="AA1174">
            <v>0</v>
          </cell>
          <cell r="AB1174">
            <v>0</v>
          </cell>
          <cell r="AD1174" t="str">
            <v>Federal Income Tax Expense</v>
          </cell>
          <cell r="AE1174" t="str">
            <v>NA</v>
          </cell>
          <cell r="AF1174" t="str">
            <v>Federal Income Tax Expense.NA</v>
          </cell>
        </row>
        <row r="1175">
          <cell r="A1175">
            <v>1175</v>
          </cell>
          <cell r="F1175">
            <v>0</v>
          </cell>
          <cell r="AD1175" t="str">
            <v>Federal Income Tax Expense</v>
          </cell>
          <cell r="AE1175" t="str">
            <v>NA</v>
          </cell>
          <cell r="AF1175" t="str">
            <v>Federal Income Tax Expense.NA1</v>
          </cell>
        </row>
        <row r="1176">
          <cell r="A1176">
            <v>1176</v>
          </cell>
          <cell r="B1176" t="str">
            <v>TOTAL OPERATING EXPENSES</v>
          </cell>
          <cell r="F1176">
            <v>1667986880.1616952</v>
          </cell>
          <cell r="G1176">
            <v>1178508993.639384</v>
          </cell>
          <cell r="H1176">
            <v>201412958.51704088</v>
          </cell>
          <cell r="I1176">
            <v>235473209.00786564</v>
          </cell>
          <cell r="J1176">
            <v>43595871.784277387</v>
          </cell>
          <cell r="K1176">
            <v>8995847.2131277099</v>
          </cell>
          <cell r="N1176">
            <v>644683095.32696879</v>
          </cell>
          <cell r="O1176">
            <v>533826479.95653456</v>
          </cell>
          <cell r="Q1176">
            <v>147811516.66661224</v>
          </cell>
          <cell r="R1176">
            <v>53601441.850428611</v>
          </cell>
          <cell r="T1176">
            <v>51218155.31818293</v>
          </cell>
          <cell r="U1176">
            <v>112060066.48158649</v>
          </cell>
          <cell r="V1176">
            <v>43529060.938286692</v>
          </cell>
          <cell r="W1176">
            <v>22063444.088318761</v>
          </cell>
          <cell r="X1176">
            <v>6602482.1814908665</v>
          </cell>
          <cell r="AD1176" t="str">
            <v>TOTAL OPERATING EXPENSES</v>
          </cell>
          <cell r="AE1176" t="str">
            <v>NA</v>
          </cell>
          <cell r="AF1176" t="str">
            <v>TOTAL OPERATING EXPENSES.NA</v>
          </cell>
        </row>
        <row r="1177">
          <cell r="A1177">
            <v>1177</v>
          </cell>
          <cell r="AD1177" t="str">
            <v>TOTAL OPERATING EXPENSES</v>
          </cell>
          <cell r="AE1177" t="str">
            <v>NA</v>
          </cell>
          <cell r="AF1177" t="str">
            <v>TOTAL OPERATING EXPENSES.NA1</v>
          </cell>
        </row>
        <row r="1178">
          <cell r="A1178">
            <v>1178</v>
          </cell>
          <cell r="AD1178" t="str">
            <v>TOTAL OPERATING EXPENSES</v>
          </cell>
          <cell r="AE1178" t="str">
            <v>NA</v>
          </cell>
          <cell r="AF1178" t="str">
            <v>TOTAL OPERATING EXPENSES.NA2</v>
          </cell>
        </row>
        <row r="1179">
          <cell r="A1179">
            <v>1179</v>
          </cell>
          <cell r="B1179">
            <v>310</v>
          </cell>
          <cell r="C1179" t="str">
            <v>Land and Land Rights</v>
          </cell>
          <cell r="AD1179">
            <v>310</v>
          </cell>
          <cell r="AE1179" t="str">
            <v>NA</v>
          </cell>
          <cell r="AF1179" t="str">
            <v>310.NA</v>
          </cell>
        </row>
        <row r="1180">
          <cell r="A1180">
            <v>1180</v>
          </cell>
          <cell r="D1180" t="str">
            <v>SG</v>
          </cell>
          <cell r="E1180" t="str">
            <v>P</v>
          </cell>
          <cell r="F1180">
            <v>1002872.4023969702</v>
          </cell>
          <cell r="G1180">
            <v>1002872.4023969702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75</v>
          </cell>
          <cell r="N1180">
            <v>752154.30179772759</v>
          </cell>
          <cell r="O1180">
            <v>250718.10059924255</v>
          </cell>
          <cell r="Q1180">
            <v>0</v>
          </cell>
          <cell r="R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>
            <v>310</v>
          </cell>
          <cell r="AE1180" t="str">
            <v>SG</v>
          </cell>
          <cell r="AF1180" t="str">
            <v>310.SG</v>
          </cell>
        </row>
        <row r="1181">
          <cell r="A1181">
            <v>1181</v>
          </cell>
          <cell r="D1181" t="str">
            <v>SG</v>
          </cell>
          <cell r="E1181" t="str">
            <v>P</v>
          </cell>
          <cell r="F1181">
            <v>14989252.432035333</v>
          </cell>
          <cell r="G1181">
            <v>14989252.4320353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75</v>
          </cell>
          <cell r="N1181">
            <v>11241939.324026499</v>
          </cell>
          <cell r="O1181">
            <v>3747313.1080088331</v>
          </cell>
          <cell r="Q1181">
            <v>0</v>
          </cell>
          <cell r="R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>
            <v>310</v>
          </cell>
          <cell r="AE1181" t="str">
            <v>SG</v>
          </cell>
          <cell r="AF1181" t="str">
            <v>310.SG1</v>
          </cell>
        </row>
        <row r="1182">
          <cell r="A1182">
            <v>1182</v>
          </cell>
          <cell r="D1182" t="str">
            <v>SG</v>
          </cell>
          <cell r="E1182" t="str">
            <v>P</v>
          </cell>
          <cell r="F1182">
            <v>23021010.966194615</v>
          </cell>
          <cell r="G1182">
            <v>23021010.96619461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75</v>
          </cell>
          <cell r="N1182">
            <v>17265758.224645961</v>
          </cell>
          <cell r="O1182">
            <v>5755252.7415486537</v>
          </cell>
          <cell r="Q1182">
            <v>0</v>
          </cell>
          <cell r="R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>
            <v>310</v>
          </cell>
          <cell r="AE1182" t="str">
            <v>SG</v>
          </cell>
          <cell r="AF1182" t="str">
            <v>310.SG2</v>
          </cell>
        </row>
        <row r="1183">
          <cell r="A1183">
            <v>1183</v>
          </cell>
          <cell r="D1183" t="str">
            <v>S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75</v>
          </cell>
          <cell r="N1183">
            <v>0</v>
          </cell>
          <cell r="O1183">
            <v>0</v>
          </cell>
          <cell r="Q1183">
            <v>0</v>
          </cell>
          <cell r="R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>
            <v>310</v>
          </cell>
          <cell r="AE1183" t="str">
            <v>S</v>
          </cell>
          <cell r="AF1183" t="str">
            <v>310.S</v>
          </cell>
        </row>
        <row r="1184">
          <cell r="A1184">
            <v>1184</v>
          </cell>
          <cell r="D1184" t="str">
            <v>SG</v>
          </cell>
          <cell r="E1184" t="str">
            <v>P</v>
          </cell>
          <cell r="F1184">
            <v>1134102.7861078773</v>
          </cell>
          <cell r="G1184">
            <v>1134102.7861078773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75</v>
          </cell>
          <cell r="N1184">
            <v>850577.08958090795</v>
          </cell>
          <cell r="O1184">
            <v>283525.6965269693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>
            <v>310</v>
          </cell>
          <cell r="AE1184" t="str">
            <v>SG</v>
          </cell>
          <cell r="AF1184" t="str">
            <v>310.SG3</v>
          </cell>
        </row>
        <row r="1185">
          <cell r="A1185">
            <v>1185</v>
          </cell>
          <cell r="F1185">
            <v>40147238.586734794</v>
          </cell>
          <cell r="G1185">
            <v>40147238.586734794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N1185">
            <v>30110428.940051094</v>
          </cell>
          <cell r="O1185">
            <v>10036809.646683699</v>
          </cell>
          <cell r="Q1185">
            <v>0</v>
          </cell>
          <cell r="R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>
            <v>310</v>
          </cell>
          <cell r="AE1185" t="str">
            <v>NA</v>
          </cell>
          <cell r="AF1185" t="str">
            <v>310.NA1</v>
          </cell>
        </row>
        <row r="1186">
          <cell r="A1186">
            <v>1186</v>
          </cell>
          <cell r="AD1186">
            <v>310</v>
          </cell>
          <cell r="AE1186" t="str">
            <v>NA</v>
          </cell>
          <cell r="AF1186" t="str">
            <v>310.NA2</v>
          </cell>
        </row>
        <row r="1187">
          <cell r="A1187">
            <v>1187</v>
          </cell>
          <cell r="B1187">
            <v>311</v>
          </cell>
          <cell r="C1187" t="str">
            <v>Structures and Improvements</v>
          </cell>
          <cell r="AD1187">
            <v>311</v>
          </cell>
          <cell r="AE1187" t="str">
            <v>NA</v>
          </cell>
          <cell r="AF1187" t="str">
            <v>311.NA</v>
          </cell>
        </row>
        <row r="1188">
          <cell r="A1188">
            <v>1188</v>
          </cell>
          <cell r="D1188" t="str">
            <v>SG</v>
          </cell>
          <cell r="E1188" t="str">
            <v>P</v>
          </cell>
          <cell r="F1188">
            <v>99580373.379762828</v>
          </cell>
          <cell r="G1188">
            <v>99580373.37976282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M1188">
            <v>0.75</v>
          </cell>
          <cell r="N1188">
            <v>74685280.034822121</v>
          </cell>
          <cell r="O1188">
            <v>24895093.344940707</v>
          </cell>
          <cell r="Q1188">
            <v>0</v>
          </cell>
          <cell r="R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D1188">
            <v>311</v>
          </cell>
          <cell r="AE1188" t="str">
            <v>SG</v>
          </cell>
          <cell r="AF1188" t="str">
            <v>311.SG</v>
          </cell>
        </row>
        <row r="1189">
          <cell r="A1189">
            <v>1189</v>
          </cell>
          <cell r="D1189" t="str">
            <v>SG</v>
          </cell>
          <cell r="E1189" t="str">
            <v>P</v>
          </cell>
          <cell r="F1189">
            <v>135853385.48871896</v>
          </cell>
          <cell r="G1189">
            <v>135853385.48871896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M1189">
            <v>0.75</v>
          </cell>
          <cell r="N1189">
            <v>101890039.11653921</v>
          </cell>
          <cell r="O1189">
            <v>33963346.372179739</v>
          </cell>
          <cell r="Q1189">
            <v>0</v>
          </cell>
          <cell r="R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D1189">
            <v>311</v>
          </cell>
          <cell r="AE1189" t="str">
            <v>SG</v>
          </cell>
          <cell r="AF1189" t="str">
            <v>311.SG1</v>
          </cell>
        </row>
        <row r="1190">
          <cell r="A1190">
            <v>1190</v>
          </cell>
          <cell r="D1190" t="str">
            <v>SG</v>
          </cell>
          <cell r="E1190" t="str">
            <v>P</v>
          </cell>
          <cell r="F1190">
            <v>171356210.72559834</v>
          </cell>
          <cell r="G1190">
            <v>171356210.72559834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M1190">
            <v>0.75</v>
          </cell>
          <cell r="N1190">
            <v>128517158.04419875</v>
          </cell>
          <cell r="O1190">
            <v>42839052.681399584</v>
          </cell>
          <cell r="Q1190">
            <v>0</v>
          </cell>
          <cell r="R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D1190">
            <v>311</v>
          </cell>
          <cell r="AE1190" t="str">
            <v>SG</v>
          </cell>
          <cell r="AF1190" t="str">
            <v>311.SG2</v>
          </cell>
        </row>
        <row r="1191">
          <cell r="A1191">
            <v>1191</v>
          </cell>
          <cell r="D1191" t="str">
            <v>SG</v>
          </cell>
          <cell r="E1191" t="str">
            <v>P</v>
          </cell>
          <cell r="F1191">
            <v>26490245.494059999</v>
          </cell>
          <cell r="G1191">
            <v>26490245.494059999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M1191">
            <v>0.75</v>
          </cell>
          <cell r="N1191">
            <v>19867684.120545</v>
          </cell>
          <cell r="O1191">
            <v>6622561.3735149996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D1191">
            <v>311</v>
          </cell>
          <cell r="AE1191" t="str">
            <v>SG</v>
          </cell>
          <cell r="AF1191" t="str">
            <v>311.SG3</v>
          </cell>
        </row>
        <row r="1192">
          <cell r="A1192">
            <v>1192</v>
          </cell>
          <cell r="F1192">
            <v>433280215.08814007</v>
          </cell>
          <cell r="G1192">
            <v>433280215.0881400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N1192">
            <v>324960161.31610513</v>
          </cell>
          <cell r="O1192">
            <v>108320053.77203502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>
            <v>311</v>
          </cell>
          <cell r="AE1192" t="str">
            <v>NA</v>
          </cell>
          <cell r="AF1192" t="str">
            <v>311.NA1</v>
          </cell>
        </row>
        <row r="1193">
          <cell r="A1193">
            <v>1193</v>
          </cell>
          <cell r="AD1193">
            <v>311</v>
          </cell>
          <cell r="AE1193" t="str">
            <v>NA</v>
          </cell>
          <cell r="AF1193" t="str">
            <v>311.NA2</v>
          </cell>
        </row>
        <row r="1194">
          <cell r="A1194">
            <v>1194</v>
          </cell>
          <cell r="B1194">
            <v>312</v>
          </cell>
          <cell r="C1194" t="str">
            <v>Boiler Plant Equipment</v>
          </cell>
          <cell r="AD1194">
            <v>312</v>
          </cell>
          <cell r="AE1194" t="str">
            <v>NA</v>
          </cell>
          <cell r="AF1194" t="str">
            <v>312.NA</v>
          </cell>
        </row>
        <row r="1195">
          <cell r="A1195">
            <v>1195</v>
          </cell>
          <cell r="D1195" t="str">
            <v>SG</v>
          </cell>
          <cell r="E1195" t="str">
            <v>P</v>
          </cell>
          <cell r="F1195">
            <v>264288823.49528939</v>
          </cell>
          <cell r="G1195">
            <v>264288823.4952893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M1195">
            <v>0.75</v>
          </cell>
          <cell r="N1195">
            <v>198216617.62146705</v>
          </cell>
          <cell r="O1195">
            <v>66072205.873822346</v>
          </cell>
          <cell r="Q1195">
            <v>0</v>
          </cell>
          <cell r="R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>
            <v>312</v>
          </cell>
          <cell r="AE1195" t="str">
            <v>SG</v>
          </cell>
          <cell r="AF1195" t="str">
            <v>312.SG</v>
          </cell>
        </row>
        <row r="1196">
          <cell r="A1196">
            <v>1196</v>
          </cell>
          <cell r="D1196" t="str">
            <v>SG</v>
          </cell>
          <cell r="E1196" t="str">
            <v>P</v>
          </cell>
          <cell r="F1196">
            <v>240521981.93892539</v>
          </cell>
          <cell r="G1196">
            <v>240521981.9389253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75</v>
          </cell>
          <cell r="N1196">
            <v>180391486.45419404</v>
          </cell>
          <cell r="O1196">
            <v>60130495.484731346</v>
          </cell>
          <cell r="Q1196">
            <v>0</v>
          </cell>
          <cell r="R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>
            <v>312</v>
          </cell>
          <cell r="AE1196" t="str">
            <v>SG</v>
          </cell>
          <cell r="AF1196" t="str">
            <v>312.SG1</v>
          </cell>
        </row>
        <row r="1197">
          <cell r="A1197">
            <v>1197</v>
          </cell>
          <cell r="D1197" t="str">
            <v>SG</v>
          </cell>
          <cell r="E1197" t="str">
            <v>P</v>
          </cell>
          <cell r="F1197">
            <v>1120119738.8899055</v>
          </cell>
          <cell r="G1197">
            <v>1120119738.8899055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75</v>
          </cell>
          <cell r="N1197">
            <v>840089804.16742909</v>
          </cell>
          <cell r="O1197">
            <v>280029934.72247636</v>
          </cell>
          <cell r="Q1197">
            <v>0</v>
          </cell>
          <cell r="R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>
            <v>312</v>
          </cell>
          <cell r="AE1197" t="str">
            <v>SG</v>
          </cell>
          <cell r="AF1197" t="str">
            <v>312.SG2</v>
          </cell>
        </row>
        <row r="1198">
          <cell r="A1198">
            <v>1198</v>
          </cell>
          <cell r="D1198" t="str">
            <v>SG</v>
          </cell>
          <cell r="E1198" t="str">
            <v>P</v>
          </cell>
          <cell r="F1198">
            <v>142085376.74621674</v>
          </cell>
          <cell r="G1198">
            <v>142085376.74621674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75</v>
          </cell>
          <cell r="N1198">
            <v>106564032.55966255</v>
          </cell>
          <cell r="O1198">
            <v>35521344.186554186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>
            <v>312</v>
          </cell>
          <cell r="AE1198" t="str">
            <v>SG</v>
          </cell>
          <cell r="AF1198" t="str">
            <v>312.SG3</v>
          </cell>
        </row>
        <row r="1199">
          <cell r="A1199">
            <v>1199</v>
          </cell>
          <cell r="F1199">
            <v>1767015921.0703371</v>
          </cell>
          <cell r="G1199">
            <v>1767015921.070337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N1199">
            <v>1325261940.8027527</v>
          </cell>
          <cell r="O1199">
            <v>441753980.26758426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>
            <v>312</v>
          </cell>
          <cell r="AE1199" t="str">
            <v>NA</v>
          </cell>
          <cell r="AF1199" t="str">
            <v>312.NA1</v>
          </cell>
        </row>
        <row r="1200">
          <cell r="A1200">
            <v>1200</v>
          </cell>
          <cell r="AD1200">
            <v>312</v>
          </cell>
          <cell r="AE1200" t="str">
            <v>NA</v>
          </cell>
          <cell r="AF1200" t="str">
            <v>312.NA2</v>
          </cell>
        </row>
        <row r="1201">
          <cell r="A1201">
            <v>1201</v>
          </cell>
          <cell r="B1201">
            <v>314</v>
          </cell>
          <cell r="C1201" t="str">
            <v>Turbogenerator Units</v>
          </cell>
          <cell r="AD1201">
            <v>314</v>
          </cell>
          <cell r="AE1201" t="str">
            <v>NA</v>
          </cell>
          <cell r="AF1201" t="str">
            <v>314.NA</v>
          </cell>
        </row>
        <row r="1202">
          <cell r="A1202">
            <v>1202</v>
          </cell>
          <cell r="D1202" t="str">
            <v>SG</v>
          </cell>
          <cell r="E1202" t="str">
            <v>P</v>
          </cell>
          <cell r="F1202">
            <v>50703893.002601989</v>
          </cell>
          <cell r="G1202">
            <v>50703893.002601989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M1202">
            <v>0.75</v>
          </cell>
          <cell r="N1202">
            <v>38027919.751951493</v>
          </cell>
          <cell r="O1202">
            <v>12675973.250650497</v>
          </cell>
          <cell r="Q1202">
            <v>0</v>
          </cell>
          <cell r="R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>
            <v>314</v>
          </cell>
          <cell r="AE1202" t="str">
            <v>SG</v>
          </cell>
          <cell r="AF1202" t="str">
            <v>314.SG</v>
          </cell>
        </row>
        <row r="1203">
          <cell r="A1203">
            <v>1203</v>
          </cell>
          <cell r="D1203" t="str">
            <v>SG</v>
          </cell>
          <cell r="E1203" t="str">
            <v>P</v>
          </cell>
          <cell r="F1203">
            <v>57332461.720372885</v>
          </cell>
          <cell r="G1203">
            <v>57332461.720372885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75</v>
          </cell>
          <cell r="N1203">
            <v>42999346.290279664</v>
          </cell>
          <cell r="O1203">
            <v>14333115.430093221</v>
          </cell>
          <cell r="Q1203">
            <v>0</v>
          </cell>
          <cell r="R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>
            <v>314</v>
          </cell>
          <cell r="AE1203" t="str">
            <v>SG</v>
          </cell>
          <cell r="AF1203" t="str">
            <v>314.SG1</v>
          </cell>
        </row>
        <row r="1204">
          <cell r="A1204">
            <v>1204</v>
          </cell>
          <cell r="D1204" t="str">
            <v>SG</v>
          </cell>
          <cell r="E1204" t="str">
            <v>P</v>
          </cell>
          <cell r="F1204">
            <v>283940255.45693076</v>
          </cell>
          <cell r="G1204">
            <v>283940255.45693076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M1204">
            <v>0.75</v>
          </cell>
          <cell r="N1204">
            <v>212955191.59269807</v>
          </cell>
          <cell r="O1204">
            <v>70985063.864232689</v>
          </cell>
          <cell r="Q1204">
            <v>0</v>
          </cell>
          <cell r="R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>
            <v>314</v>
          </cell>
          <cell r="AE1204" t="str">
            <v>SG</v>
          </cell>
          <cell r="AF1204" t="str">
            <v>314.SG2</v>
          </cell>
        </row>
        <row r="1205">
          <cell r="A1205">
            <v>1205</v>
          </cell>
          <cell r="D1205" t="str">
            <v>SG</v>
          </cell>
          <cell r="E1205" t="str">
            <v>P</v>
          </cell>
          <cell r="F1205">
            <v>29041438.539781019</v>
          </cell>
          <cell r="G1205">
            <v>29041438.53978101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75</v>
          </cell>
          <cell r="N1205">
            <v>21781078.904835764</v>
          </cell>
          <cell r="O1205">
            <v>7260359.6349452548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>
            <v>314</v>
          </cell>
          <cell r="AE1205" t="str">
            <v>SG</v>
          </cell>
          <cell r="AF1205" t="str">
            <v>314.SG3</v>
          </cell>
        </row>
        <row r="1206">
          <cell r="A1206">
            <v>1206</v>
          </cell>
          <cell r="F1206">
            <v>421018048.71968669</v>
          </cell>
          <cell r="G1206">
            <v>421018048.71968669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N1206">
            <v>315763536.539765</v>
          </cell>
          <cell r="O1206">
            <v>105254512.17992167</v>
          </cell>
          <cell r="Q1206">
            <v>0</v>
          </cell>
          <cell r="R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>
            <v>314</v>
          </cell>
          <cell r="AE1206" t="str">
            <v>NA</v>
          </cell>
          <cell r="AF1206" t="str">
            <v>314.NA1</v>
          </cell>
        </row>
        <row r="1207">
          <cell r="A1207">
            <v>1207</v>
          </cell>
          <cell r="AD1207">
            <v>314</v>
          </cell>
          <cell r="AE1207" t="str">
            <v>NA</v>
          </cell>
          <cell r="AF1207" t="str">
            <v>314.NA2</v>
          </cell>
        </row>
        <row r="1208">
          <cell r="A1208">
            <v>1208</v>
          </cell>
          <cell r="B1208">
            <v>315</v>
          </cell>
          <cell r="C1208" t="str">
            <v>Accessory Electric Equipment</v>
          </cell>
          <cell r="AD1208">
            <v>315</v>
          </cell>
          <cell r="AE1208" t="str">
            <v>NA</v>
          </cell>
          <cell r="AF1208" t="str">
            <v>315.NA</v>
          </cell>
        </row>
        <row r="1209">
          <cell r="A1209">
            <v>1209</v>
          </cell>
          <cell r="D1209" t="str">
            <v>SG</v>
          </cell>
          <cell r="E1209" t="str">
            <v>P</v>
          </cell>
          <cell r="F1209">
            <v>37236785.932787254</v>
          </cell>
          <cell r="G1209">
            <v>37236785.9327872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M1209">
            <v>0.75</v>
          </cell>
          <cell r="N1209">
            <v>27927589.449590441</v>
          </cell>
          <cell r="O1209">
            <v>9309196.4831968136</v>
          </cell>
          <cell r="Q1209">
            <v>0</v>
          </cell>
          <cell r="R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>
            <v>315</v>
          </cell>
          <cell r="AE1209" t="str">
            <v>SG</v>
          </cell>
          <cell r="AF1209" t="str">
            <v>315.SG</v>
          </cell>
        </row>
        <row r="1210">
          <cell r="A1210">
            <v>1210</v>
          </cell>
          <cell r="D1210" t="str">
            <v>SG</v>
          </cell>
          <cell r="E1210" t="str">
            <v>P</v>
          </cell>
          <cell r="F1210">
            <v>58954460.91322916</v>
          </cell>
          <cell r="G1210">
            <v>58954460.91322916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M1210">
            <v>0.75</v>
          </cell>
          <cell r="N1210">
            <v>44215845.684921868</v>
          </cell>
          <cell r="O1210">
            <v>14738615.22830729</v>
          </cell>
          <cell r="Q1210">
            <v>0</v>
          </cell>
          <cell r="R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D1210">
            <v>315</v>
          </cell>
          <cell r="AE1210" t="str">
            <v>SG</v>
          </cell>
          <cell r="AF1210" t="str">
            <v>315.SG1</v>
          </cell>
        </row>
        <row r="1211">
          <cell r="A1211">
            <v>1211</v>
          </cell>
          <cell r="D1211" t="str">
            <v>SG</v>
          </cell>
          <cell r="E1211" t="str">
            <v>P</v>
          </cell>
          <cell r="F1211">
            <v>80557491.148533627</v>
          </cell>
          <cell r="G1211">
            <v>80557491.148533627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M1211">
            <v>0.75</v>
          </cell>
          <cell r="N1211">
            <v>60418118.361400217</v>
          </cell>
          <cell r="O1211">
            <v>20139372.787133407</v>
          </cell>
          <cell r="Q1211">
            <v>0</v>
          </cell>
          <cell r="R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D1211">
            <v>315</v>
          </cell>
          <cell r="AE1211" t="str">
            <v>SG</v>
          </cell>
          <cell r="AF1211" t="str">
            <v>315.SG2</v>
          </cell>
        </row>
        <row r="1212">
          <cell r="A1212">
            <v>1212</v>
          </cell>
          <cell r="D1212" t="str">
            <v>SG</v>
          </cell>
          <cell r="E1212" t="str">
            <v>P</v>
          </cell>
          <cell r="F1212">
            <v>28999239.552318357</v>
          </cell>
          <cell r="G1212">
            <v>28999239.552318357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M1212">
            <v>0.75</v>
          </cell>
          <cell r="N1212">
            <v>21749429.664238766</v>
          </cell>
          <cell r="O1212">
            <v>7249809.888079589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>
            <v>315</v>
          </cell>
          <cell r="AE1212" t="str">
            <v>SG</v>
          </cell>
          <cell r="AF1212" t="str">
            <v>315.SG3</v>
          </cell>
        </row>
        <row r="1213">
          <cell r="A1213">
            <v>1213</v>
          </cell>
          <cell r="F1213">
            <v>205747977.54686841</v>
          </cell>
          <cell r="G1213">
            <v>205747977.54686841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N1213">
            <v>154310983.1601513</v>
          </cell>
          <cell r="O1213">
            <v>51436994.386717103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D1213">
            <v>315</v>
          </cell>
          <cell r="AE1213" t="str">
            <v>NA</v>
          </cell>
          <cell r="AF1213" t="str">
            <v>315.NA1</v>
          </cell>
        </row>
        <row r="1214">
          <cell r="A1214">
            <v>1214</v>
          </cell>
          <cell r="AD1214">
            <v>315</v>
          </cell>
          <cell r="AE1214" t="str">
            <v>NA</v>
          </cell>
          <cell r="AF1214" t="str">
            <v>315.NA2</v>
          </cell>
        </row>
        <row r="1215">
          <cell r="A1215">
            <v>1215</v>
          </cell>
          <cell r="B1215">
            <v>316</v>
          </cell>
          <cell r="C1215" t="str">
            <v>Misc Power Plant Equipment</v>
          </cell>
          <cell r="AD1215">
            <v>316</v>
          </cell>
          <cell r="AE1215" t="str">
            <v>NA</v>
          </cell>
          <cell r="AF1215" t="str">
            <v>316.NA</v>
          </cell>
        </row>
        <row r="1216">
          <cell r="A1216">
            <v>1216</v>
          </cell>
          <cell r="D1216" t="str">
            <v>SG</v>
          </cell>
          <cell r="E1216" t="str">
            <v>P</v>
          </cell>
          <cell r="F1216">
            <v>1632281.5921113002</v>
          </cell>
          <cell r="G1216">
            <v>1632281.5921113002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75</v>
          </cell>
          <cell r="N1216">
            <v>1224211.194083475</v>
          </cell>
          <cell r="O1216">
            <v>408070.39802782505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6</v>
          </cell>
          <cell r="AE1216" t="str">
            <v>SG</v>
          </cell>
          <cell r="AF1216" t="str">
            <v>316.SG</v>
          </cell>
        </row>
        <row r="1217">
          <cell r="A1217">
            <v>1217</v>
          </cell>
          <cell r="D1217" t="str">
            <v>SG</v>
          </cell>
          <cell r="E1217" t="str">
            <v>P</v>
          </cell>
          <cell r="F1217">
            <v>2188235.6705989889</v>
          </cell>
          <cell r="G1217">
            <v>2188235.670598988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75</v>
          </cell>
          <cell r="N1217">
            <v>1641176.7529492415</v>
          </cell>
          <cell r="O1217">
            <v>547058.91764974722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6</v>
          </cell>
          <cell r="AE1217" t="str">
            <v>SG</v>
          </cell>
          <cell r="AF1217" t="str">
            <v>316.SG1</v>
          </cell>
        </row>
        <row r="1218">
          <cell r="A1218">
            <v>1218</v>
          </cell>
          <cell r="D1218" t="str">
            <v>SG</v>
          </cell>
          <cell r="E1218" t="str">
            <v>P</v>
          </cell>
          <cell r="F1218">
            <v>8548900.6301895194</v>
          </cell>
          <cell r="G1218">
            <v>8548900.6301895194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75</v>
          </cell>
          <cell r="N1218">
            <v>6411675.4726421395</v>
          </cell>
          <cell r="O1218">
            <v>2137225.1575473798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6</v>
          </cell>
          <cell r="AE1218" t="str">
            <v>SG</v>
          </cell>
          <cell r="AF1218" t="str">
            <v>316.SG2</v>
          </cell>
        </row>
        <row r="1219">
          <cell r="A1219">
            <v>1219</v>
          </cell>
          <cell r="D1219" t="str">
            <v>SG</v>
          </cell>
          <cell r="E1219" t="str">
            <v>P</v>
          </cell>
          <cell r="F1219">
            <v>1782911.388085532</v>
          </cell>
          <cell r="G1219">
            <v>1782911.388085532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75</v>
          </cell>
          <cell r="N1219">
            <v>1337183.541064149</v>
          </cell>
          <cell r="O1219">
            <v>445727.847021383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6</v>
          </cell>
          <cell r="AE1219" t="str">
            <v>SG</v>
          </cell>
          <cell r="AF1219" t="str">
            <v>316.SG3</v>
          </cell>
        </row>
        <row r="1220">
          <cell r="A1220">
            <v>1220</v>
          </cell>
          <cell r="F1220">
            <v>14152329.28098534</v>
          </cell>
          <cell r="G1220">
            <v>14152329.28098534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10614246.960739005</v>
          </cell>
          <cell r="O1220">
            <v>3538082.3202463351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6</v>
          </cell>
          <cell r="AE1220" t="str">
            <v>NA</v>
          </cell>
          <cell r="AF1220" t="str">
            <v>316.NA1</v>
          </cell>
        </row>
        <row r="1221">
          <cell r="A1221">
            <v>1221</v>
          </cell>
          <cell r="AD1221">
            <v>316</v>
          </cell>
          <cell r="AE1221" t="str">
            <v>NA</v>
          </cell>
          <cell r="AF1221" t="str">
            <v>316.NA2</v>
          </cell>
        </row>
        <row r="1222">
          <cell r="A1222">
            <v>1222</v>
          </cell>
          <cell r="AD1222">
            <v>316</v>
          </cell>
          <cell r="AE1222" t="str">
            <v>NA</v>
          </cell>
          <cell r="AF1222" t="str">
            <v>316.NA3</v>
          </cell>
        </row>
        <row r="1223">
          <cell r="A1223">
            <v>1223</v>
          </cell>
          <cell r="B1223" t="str">
            <v>SP</v>
          </cell>
          <cell r="C1223" t="str">
            <v>Unclassified Steam Plant - Account 300</v>
          </cell>
          <cell r="AD1223" t="str">
            <v>SP</v>
          </cell>
          <cell r="AE1223" t="str">
            <v>NA</v>
          </cell>
          <cell r="AF1223" t="str">
            <v>SP.NA</v>
          </cell>
        </row>
        <row r="1224">
          <cell r="A1224">
            <v>1224</v>
          </cell>
          <cell r="D1224" t="str">
            <v>SG</v>
          </cell>
          <cell r="E1224" t="str">
            <v>P</v>
          </cell>
          <cell r="F1224">
            <v>169572.70944863034</v>
          </cell>
          <cell r="G1224">
            <v>169572.7094486303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75</v>
          </cell>
          <cell r="N1224">
            <v>127179.53208647275</v>
          </cell>
          <cell r="O1224">
            <v>42393.177362157585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P</v>
          </cell>
          <cell r="AE1224" t="str">
            <v>SG</v>
          </cell>
          <cell r="AF1224" t="str">
            <v>SP.SG</v>
          </cell>
        </row>
        <row r="1225">
          <cell r="A1225">
            <v>1225</v>
          </cell>
          <cell r="F1225">
            <v>169572.70944863034</v>
          </cell>
          <cell r="G1225">
            <v>169572.70944863034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N1225">
            <v>127179.53208647275</v>
          </cell>
          <cell r="O1225">
            <v>42393.177362157585</v>
          </cell>
          <cell r="Q1225">
            <v>0</v>
          </cell>
          <cell r="R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P</v>
          </cell>
          <cell r="AE1225" t="str">
            <v>NA</v>
          </cell>
          <cell r="AF1225" t="str">
            <v>SP.NA1</v>
          </cell>
        </row>
        <row r="1226">
          <cell r="A1226">
            <v>1226</v>
          </cell>
          <cell r="AD1226" t="str">
            <v>SP</v>
          </cell>
          <cell r="AE1226" t="str">
            <v>NA</v>
          </cell>
          <cell r="AF1226" t="str">
            <v>SP.NA2</v>
          </cell>
        </row>
        <row r="1227">
          <cell r="A1227">
            <v>1227</v>
          </cell>
          <cell r="AD1227" t="str">
            <v>SP</v>
          </cell>
          <cell r="AE1227" t="str">
            <v>NA</v>
          </cell>
          <cell r="AF1227" t="str">
            <v>SP.NA3</v>
          </cell>
        </row>
        <row r="1228">
          <cell r="A1228">
            <v>1228</v>
          </cell>
          <cell r="B1228" t="str">
            <v>Total Steam Production Plant</v>
          </cell>
          <cell r="F1228">
            <v>2881531303.0022011</v>
          </cell>
          <cell r="G1228">
            <v>2881531303.002201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N1228">
            <v>2161148477.2516508</v>
          </cell>
          <cell r="O1228">
            <v>720382825.75055027</v>
          </cell>
          <cell r="Q1228">
            <v>0</v>
          </cell>
          <cell r="R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Total Steam Production Plant</v>
          </cell>
          <cell r="AE1228" t="str">
            <v>NA</v>
          </cell>
          <cell r="AF1228" t="str">
            <v>Total Steam Production Plant.NA</v>
          </cell>
        </row>
        <row r="1229">
          <cell r="A1229">
            <v>1229</v>
          </cell>
          <cell r="AD1229" t="str">
            <v>Total Steam Production Plant</v>
          </cell>
          <cell r="AE1229" t="str">
            <v>NA</v>
          </cell>
          <cell r="AF1229" t="str">
            <v>Total Steam Production Plant.NA1</v>
          </cell>
        </row>
        <row r="1230">
          <cell r="A1230">
            <v>1230</v>
          </cell>
          <cell r="B1230">
            <v>320</v>
          </cell>
          <cell r="C1230" t="str">
            <v>Land and Land Rights</v>
          </cell>
          <cell r="AD1230">
            <v>320</v>
          </cell>
          <cell r="AE1230" t="str">
            <v>NA</v>
          </cell>
          <cell r="AF1230" t="str">
            <v>320.NA</v>
          </cell>
        </row>
        <row r="1231">
          <cell r="A1231">
            <v>1231</v>
          </cell>
          <cell r="D1231" t="str">
            <v>SG</v>
          </cell>
          <cell r="E1231" t="str">
            <v>P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75</v>
          </cell>
          <cell r="N1231">
            <v>0</v>
          </cell>
          <cell r="O1231">
            <v>0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20</v>
          </cell>
          <cell r="AE1231" t="str">
            <v>SG</v>
          </cell>
          <cell r="AF1231" t="str">
            <v>320.SG</v>
          </cell>
        </row>
        <row r="1232">
          <cell r="A1232">
            <v>1232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N1232">
            <v>0</v>
          </cell>
          <cell r="O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20</v>
          </cell>
          <cell r="AE1232" t="str">
            <v>NA</v>
          </cell>
          <cell r="AF1232" t="str">
            <v>320.NA1</v>
          </cell>
        </row>
        <row r="1233">
          <cell r="A1233">
            <v>1233</v>
          </cell>
          <cell r="AD1233">
            <v>320</v>
          </cell>
          <cell r="AE1233" t="str">
            <v>NA</v>
          </cell>
          <cell r="AF1233" t="str">
            <v>320.NA2</v>
          </cell>
        </row>
        <row r="1234">
          <cell r="A1234">
            <v>1234</v>
          </cell>
          <cell r="B1234">
            <v>321</v>
          </cell>
          <cell r="C1234" t="str">
            <v>Structures and Improvements</v>
          </cell>
          <cell r="AD1234">
            <v>321</v>
          </cell>
          <cell r="AE1234" t="str">
            <v>NA</v>
          </cell>
          <cell r="AF1234" t="str">
            <v>321.NA</v>
          </cell>
        </row>
        <row r="1235">
          <cell r="A1235">
            <v>1235</v>
          </cell>
          <cell r="D1235" t="str">
            <v>SG</v>
          </cell>
          <cell r="E1235" t="str">
            <v>P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75</v>
          </cell>
          <cell r="N1235">
            <v>0</v>
          </cell>
          <cell r="O1235">
            <v>0</v>
          </cell>
          <cell r="Q1235">
            <v>0</v>
          </cell>
          <cell r="R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>
            <v>321</v>
          </cell>
          <cell r="AE1235" t="str">
            <v>SG</v>
          </cell>
          <cell r="AF1235" t="str">
            <v>321.SG</v>
          </cell>
        </row>
        <row r="1236">
          <cell r="A1236">
            <v>1236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N1236">
            <v>0</v>
          </cell>
          <cell r="O1236">
            <v>0</v>
          </cell>
          <cell r="Q1236">
            <v>0</v>
          </cell>
          <cell r="R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>
            <v>321</v>
          </cell>
          <cell r="AE1236" t="str">
            <v>NA</v>
          </cell>
          <cell r="AF1236" t="str">
            <v>321.NA1</v>
          </cell>
        </row>
        <row r="1237">
          <cell r="A1237">
            <v>1237</v>
          </cell>
          <cell r="AD1237">
            <v>321</v>
          </cell>
          <cell r="AE1237" t="str">
            <v>NA</v>
          </cell>
          <cell r="AF1237" t="str">
            <v>321.NA2</v>
          </cell>
        </row>
        <row r="1238">
          <cell r="A1238">
            <v>1238</v>
          </cell>
          <cell r="B1238">
            <v>322</v>
          </cell>
          <cell r="C1238" t="str">
            <v>Reactor Plant Equipment</v>
          </cell>
          <cell r="AD1238">
            <v>322</v>
          </cell>
          <cell r="AE1238" t="str">
            <v>NA</v>
          </cell>
          <cell r="AF1238" t="str">
            <v>322.NA</v>
          </cell>
        </row>
        <row r="1239">
          <cell r="A1239">
            <v>1239</v>
          </cell>
          <cell r="D1239" t="str">
            <v>SG</v>
          </cell>
          <cell r="E1239" t="str">
            <v>P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75</v>
          </cell>
          <cell r="N1239">
            <v>0</v>
          </cell>
          <cell r="O1239">
            <v>0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22</v>
          </cell>
          <cell r="AE1239" t="str">
            <v>SG</v>
          </cell>
          <cell r="AF1239" t="str">
            <v>322.SG</v>
          </cell>
        </row>
        <row r="1240">
          <cell r="A1240">
            <v>124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N1240">
            <v>0</v>
          </cell>
          <cell r="O1240">
            <v>0</v>
          </cell>
          <cell r="Q1240">
            <v>0</v>
          </cell>
          <cell r="R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22</v>
          </cell>
          <cell r="AE1240" t="str">
            <v>NA</v>
          </cell>
          <cell r="AF1240" t="str">
            <v>322.NA1</v>
          </cell>
        </row>
        <row r="1241">
          <cell r="A1241">
            <v>1241</v>
          </cell>
          <cell r="AD1241">
            <v>322</v>
          </cell>
          <cell r="AE1241" t="str">
            <v>NA</v>
          </cell>
          <cell r="AF1241" t="str">
            <v>322.NA2</v>
          </cell>
        </row>
        <row r="1242">
          <cell r="A1242">
            <v>1242</v>
          </cell>
          <cell r="B1242">
            <v>323</v>
          </cell>
          <cell r="C1242" t="str">
            <v>Turbogenerator Units</v>
          </cell>
          <cell r="AD1242">
            <v>323</v>
          </cell>
          <cell r="AE1242" t="str">
            <v>NA</v>
          </cell>
          <cell r="AF1242" t="str">
            <v>323.NA</v>
          </cell>
        </row>
        <row r="1243">
          <cell r="A1243">
            <v>1243</v>
          </cell>
          <cell r="D1243" t="str">
            <v>SG</v>
          </cell>
          <cell r="E1243" t="str">
            <v>P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M1243">
            <v>0.75</v>
          </cell>
          <cell r="N1243">
            <v>0</v>
          </cell>
          <cell r="O1243">
            <v>0</v>
          </cell>
          <cell r="Q1243">
            <v>0</v>
          </cell>
          <cell r="R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>
            <v>323</v>
          </cell>
          <cell r="AE1243" t="str">
            <v>SG</v>
          </cell>
          <cell r="AF1243" t="str">
            <v>323.SG</v>
          </cell>
        </row>
        <row r="1244">
          <cell r="A1244">
            <v>1244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23</v>
          </cell>
          <cell r="AE1244" t="str">
            <v>NA</v>
          </cell>
          <cell r="AF1244" t="str">
            <v>323.NA1</v>
          </cell>
        </row>
        <row r="1245">
          <cell r="A1245">
            <v>1245</v>
          </cell>
          <cell r="AD1245">
            <v>323</v>
          </cell>
          <cell r="AE1245" t="str">
            <v>NA</v>
          </cell>
          <cell r="AF1245" t="str">
            <v>323.NA2</v>
          </cell>
        </row>
        <row r="1246">
          <cell r="A1246">
            <v>1246</v>
          </cell>
          <cell r="B1246">
            <v>324</v>
          </cell>
          <cell r="C1246" t="str">
            <v>Land and Land Rights</v>
          </cell>
          <cell r="AD1246">
            <v>324</v>
          </cell>
          <cell r="AE1246" t="str">
            <v>NA</v>
          </cell>
          <cell r="AF1246" t="str">
            <v>324.NA</v>
          </cell>
        </row>
        <row r="1247">
          <cell r="A1247">
            <v>1247</v>
          </cell>
          <cell r="D1247" t="str">
            <v>SG</v>
          </cell>
          <cell r="E1247" t="str">
            <v>P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75</v>
          </cell>
          <cell r="N1247">
            <v>0</v>
          </cell>
          <cell r="O1247">
            <v>0</v>
          </cell>
          <cell r="Q1247">
            <v>0</v>
          </cell>
          <cell r="R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24</v>
          </cell>
          <cell r="AE1247" t="str">
            <v>SG</v>
          </cell>
          <cell r="AF1247" t="str">
            <v>324.SG</v>
          </cell>
        </row>
        <row r="1248">
          <cell r="A1248">
            <v>1248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0</v>
          </cell>
          <cell r="O1248">
            <v>0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24</v>
          </cell>
          <cell r="AE1248" t="str">
            <v>NA</v>
          </cell>
          <cell r="AF1248" t="str">
            <v>324.NA1</v>
          </cell>
        </row>
        <row r="1249">
          <cell r="A1249">
            <v>1249</v>
          </cell>
          <cell r="AD1249">
            <v>324</v>
          </cell>
          <cell r="AE1249" t="str">
            <v>NA</v>
          </cell>
          <cell r="AF1249" t="str">
            <v>324.NA2</v>
          </cell>
        </row>
        <row r="1250">
          <cell r="A1250">
            <v>1250</v>
          </cell>
          <cell r="B1250">
            <v>325</v>
          </cell>
          <cell r="C1250" t="str">
            <v>Misc. Power Plant Equipment</v>
          </cell>
          <cell r="AD1250">
            <v>325</v>
          </cell>
          <cell r="AE1250" t="str">
            <v>NA</v>
          </cell>
          <cell r="AF1250" t="str">
            <v>325.NA</v>
          </cell>
        </row>
        <row r="1251">
          <cell r="A1251">
            <v>1251</v>
          </cell>
          <cell r="D1251" t="str">
            <v>SG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7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25</v>
          </cell>
          <cell r="AE1251" t="str">
            <v>SG</v>
          </cell>
          <cell r="AF1251" t="str">
            <v>325.SG</v>
          </cell>
        </row>
        <row r="1252">
          <cell r="A1252">
            <v>1252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25</v>
          </cell>
          <cell r="AE1252" t="str">
            <v>NA</v>
          </cell>
          <cell r="AF1252" t="str">
            <v>325.NA1</v>
          </cell>
        </row>
        <row r="1253">
          <cell r="A1253">
            <v>1253</v>
          </cell>
          <cell r="AD1253">
            <v>325</v>
          </cell>
          <cell r="AE1253" t="str">
            <v>NA</v>
          </cell>
          <cell r="AF1253" t="str">
            <v>325.NA2</v>
          </cell>
        </row>
        <row r="1254">
          <cell r="A1254">
            <v>1254</v>
          </cell>
          <cell r="AD1254">
            <v>325</v>
          </cell>
          <cell r="AE1254" t="str">
            <v>NA</v>
          </cell>
          <cell r="AF1254" t="str">
            <v>325.NA3</v>
          </cell>
        </row>
        <row r="1255">
          <cell r="A1255">
            <v>1255</v>
          </cell>
          <cell r="B1255" t="str">
            <v>N00</v>
          </cell>
          <cell r="C1255" t="str">
            <v>Unclassified Nuclear Plant - Acct 300</v>
          </cell>
          <cell r="AD1255" t="str">
            <v>N00</v>
          </cell>
          <cell r="AE1255" t="str">
            <v>NA</v>
          </cell>
          <cell r="AF1255" t="str">
            <v>N00.NA</v>
          </cell>
        </row>
        <row r="1256">
          <cell r="A1256">
            <v>1256</v>
          </cell>
          <cell r="D1256" t="str">
            <v>SG</v>
          </cell>
          <cell r="E1256" t="str">
            <v>P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M1256">
            <v>0.75</v>
          </cell>
          <cell r="N1256">
            <v>0</v>
          </cell>
          <cell r="O1256">
            <v>0</v>
          </cell>
          <cell r="Q1256">
            <v>0</v>
          </cell>
          <cell r="R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 t="str">
            <v>N00</v>
          </cell>
          <cell r="AE1256" t="str">
            <v>SG</v>
          </cell>
          <cell r="AF1256" t="str">
            <v>N00.SG</v>
          </cell>
        </row>
        <row r="1257">
          <cell r="A1257">
            <v>1257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N1257">
            <v>0</v>
          </cell>
          <cell r="O1257">
            <v>0</v>
          </cell>
          <cell r="Q1257">
            <v>0</v>
          </cell>
          <cell r="R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D1257" t="str">
            <v>N00</v>
          </cell>
          <cell r="AE1257" t="str">
            <v>NA</v>
          </cell>
          <cell r="AF1257" t="str">
            <v>N00.NA1</v>
          </cell>
        </row>
        <row r="1258">
          <cell r="A1258">
            <v>1258</v>
          </cell>
          <cell r="AD1258" t="str">
            <v>N00</v>
          </cell>
          <cell r="AE1258" t="str">
            <v>NA</v>
          </cell>
          <cell r="AF1258" t="str">
            <v>N00.NA2</v>
          </cell>
        </row>
        <row r="1259">
          <cell r="A1259">
            <v>1259</v>
          </cell>
          <cell r="AD1259" t="str">
            <v>N00</v>
          </cell>
          <cell r="AE1259" t="str">
            <v>NA</v>
          </cell>
          <cell r="AF1259" t="str">
            <v>N00.NA3</v>
          </cell>
        </row>
        <row r="1260">
          <cell r="A1260">
            <v>1260</v>
          </cell>
          <cell r="B1260" t="str">
            <v>Total Nuclear Production Pla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N1260">
            <v>0</v>
          </cell>
          <cell r="O1260">
            <v>0</v>
          </cell>
          <cell r="Q1260">
            <v>0</v>
          </cell>
          <cell r="R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Total Nuclear Production Plant</v>
          </cell>
          <cell r="AE1260" t="str">
            <v>NA</v>
          </cell>
          <cell r="AF1260" t="str">
            <v>Total Nuclear Production Plant.NA</v>
          </cell>
        </row>
        <row r="1261">
          <cell r="A1261">
            <v>1261</v>
          </cell>
          <cell r="AD1261" t="str">
            <v>Total Nuclear Production Plant</v>
          </cell>
          <cell r="AE1261" t="str">
            <v>NA</v>
          </cell>
          <cell r="AF1261" t="str">
            <v>Total Nuclear Production Plant.NA1</v>
          </cell>
        </row>
        <row r="1262">
          <cell r="A1262">
            <v>1262</v>
          </cell>
          <cell r="B1262">
            <v>330</v>
          </cell>
          <cell r="C1262" t="str">
            <v>Land and Land Rights</v>
          </cell>
          <cell r="AD1262">
            <v>330</v>
          </cell>
          <cell r="AE1262" t="str">
            <v>NA</v>
          </cell>
          <cell r="AF1262" t="str">
            <v>330.NA</v>
          </cell>
        </row>
        <row r="1263">
          <cell r="A1263">
            <v>1263</v>
          </cell>
          <cell r="D1263" t="str">
            <v>SG</v>
          </cell>
          <cell r="E1263" t="str">
            <v>P</v>
          </cell>
          <cell r="F1263">
            <v>4452236.0839595813</v>
          </cell>
          <cell r="G1263">
            <v>4452236.0839595813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M1263">
            <v>0.75</v>
          </cell>
          <cell r="N1263">
            <v>3339177.062969686</v>
          </cell>
          <cell r="O1263">
            <v>1113059.0209898953</v>
          </cell>
          <cell r="Q1263">
            <v>0</v>
          </cell>
          <cell r="R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>
            <v>330</v>
          </cell>
          <cell r="AE1263" t="str">
            <v>SG</v>
          </cell>
          <cell r="AF1263" t="str">
            <v>330.SG</v>
          </cell>
        </row>
        <row r="1264">
          <cell r="A1264">
            <v>1264</v>
          </cell>
          <cell r="D1264" t="str">
            <v>SG</v>
          </cell>
          <cell r="E1264" t="str">
            <v>P</v>
          </cell>
          <cell r="F1264">
            <v>2271160.0719160684</v>
          </cell>
          <cell r="G1264">
            <v>2271160.071916068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M1264">
            <v>0.75</v>
          </cell>
          <cell r="N1264">
            <v>1703370.0539370514</v>
          </cell>
          <cell r="O1264">
            <v>567790.01797901711</v>
          </cell>
          <cell r="Q1264">
            <v>0</v>
          </cell>
          <cell r="R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D1264">
            <v>330</v>
          </cell>
          <cell r="AE1264" t="str">
            <v>SG</v>
          </cell>
          <cell r="AF1264" t="str">
            <v>330.SG1</v>
          </cell>
        </row>
        <row r="1265">
          <cell r="A1265">
            <v>1265</v>
          </cell>
          <cell r="D1265" t="str">
            <v>SG</v>
          </cell>
          <cell r="E1265" t="str">
            <v>P</v>
          </cell>
          <cell r="F1265">
            <v>6480558.3424013657</v>
          </cell>
          <cell r="G1265">
            <v>6480558.342401365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M1265">
            <v>0.75</v>
          </cell>
          <cell r="N1265">
            <v>4860418.7568010241</v>
          </cell>
          <cell r="O1265">
            <v>1620139.5856003414</v>
          </cell>
          <cell r="Q1265">
            <v>0</v>
          </cell>
          <cell r="R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>
            <v>330</v>
          </cell>
          <cell r="AE1265" t="str">
            <v>SG</v>
          </cell>
          <cell r="AF1265" t="str">
            <v>330.SG2</v>
          </cell>
        </row>
        <row r="1266">
          <cell r="A1266">
            <v>1266</v>
          </cell>
          <cell r="D1266" t="str">
            <v>SG</v>
          </cell>
          <cell r="E1266" t="str">
            <v>P</v>
          </cell>
          <cell r="F1266">
            <v>290053.97751550598</v>
          </cell>
          <cell r="G1266">
            <v>290053.97751550598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M1266">
            <v>0.75</v>
          </cell>
          <cell r="N1266">
            <v>217540.48313662948</v>
          </cell>
          <cell r="O1266">
            <v>72513.494378876494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D1266">
            <v>330</v>
          </cell>
          <cell r="AE1266" t="str">
            <v>SG</v>
          </cell>
          <cell r="AF1266" t="str">
            <v>330.SG3</v>
          </cell>
        </row>
        <row r="1267">
          <cell r="A1267">
            <v>1267</v>
          </cell>
          <cell r="F1267">
            <v>13494008.475792522</v>
          </cell>
          <cell r="G1267">
            <v>13494008.475792522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N1267">
            <v>10120506.356844392</v>
          </cell>
          <cell r="O1267">
            <v>3373502.1189481304</v>
          </cell>
          <cell r="Q1267">
            <v>0</v>
          </cell>
          <cell r="R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D1267">
            <v>330</v>
          </cell>
          <cell r="AE1267" t="str">
            <v>NA</v>
          </cell>
          <cell r="AF1267" t="str">
            <v>330.NA1</v>
          </cell>
        </row>
        <row r="1268">
          <cell r="A1268">
            <v>1268</v>
          </cell>
          <cell r="AD1268">
            <v>330</v>
          </cell>
          <cell r="AE1268" t="str">
            <v>NA</v>
          </cell>
          <cell r="AF1268" t="str">
            <v>330.NA2</v>
          </cell>
        </row>
        <row r="1269">
          <cell r="A1269">
            <v>1269</v>
          </cell>
          <cell r="B1269">
            <v>331</v>
          </cell>
          <cell r="C1269" t="str">
            <v>Structures and Improvements</v>
          </cell>
          <cell r="AD1269">
            <v>331</v>
          </cell>
          <cell r="AE1269" t="str">
            <v>NA</v>
          </cell>
          <cell r="AF1269" t="str">
            <v>331.NA</v>
          </cell>
        </row>
        <row r="1270">
          <cell r="A1270">
            <v>1270</v>
          </cell>
          <cell r="D1270" t="str">
            <v>SG</v>
          </cell>
          <cell r="E1270" t="str">
            <v>P</v>
          </cell>
          <cell r="F1270">
            <v>8686170.9020921327</v>
          </cell>
          <cell r="G1270">
            <v>8686170.9020921327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M1270">
            <v>0.75</v>
          </cell>
          <cell r="N1270">
            <v>6514628.1765690995</v>
          </cell>
          <cell r="O1270">
            <v>2171542.7255230332</v>
          </cell>
          <cell r="Q1270">
            <v>0</v>
          </cell>
          <cell r="R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D1270">
            <v>331</v>
          </cell>
          <cell r="AE1270" t="str">
            <v>SG</v>
          </cell>
          <cell r="AF1270" t="str">
            <v>331.SG</v>
          </cell>
        </row>
        <row r="1271">
          <cell r="A1271">
            <v>1271</v>
          </cell>
          <cell r="D1271" t="str">
            <v>SG</v>
          </cell>
          <cell r="E1271" t="str">
            <v>P</v>
          </cell>
          <cell r="F1271">
            <v>2251557.6724516815</v>
          </cell>
          <cell r="G1271">
            <v>2251557.6724516815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M1271">
            <v>0.75</v>
          </cell>
          <cell r="N1271">
            <v>1688668.2543387611</v>
          </cell>
          <cell r="O1271">
            <v>562889.41811292036</v>
          </cell>
          <cell r="Q1271">
            <v>0</v>
          </cell>
          <cell r="R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D1271">
            <v>331</v>
          </cell>
          <cell r="AE1271" t="str">
            <v>SG</v>
          </cell>
          <cell r="AF1271" t="str">
            <v>331.SG1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65437489.310807914</v>
          </cell>
          <cell r="G1272">
            <v>65437489.310807914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75</v>
          </cell>
          <cell r="N1272">
            <v>49078116.983105935</v>
          </cell>
          <cell r="O1272">
            <v>16359372.327701978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31</v>
          </cell>
          <cell r="AE1272" t="str">
            <v>SG</v>
          </cell>
          <cell r="AF1272" t="str">
            <v>331.SG2</v>
          </cell>
        </row>
        <row r="1273">
          <cell r="A1273">
            <v>1273</v>
          </cell>
          <cell r="D1273" t="str">
            <v>SG</v>
          </cell>
          <cell r="E1273" t="str">
            <v>P</v>
          </cell>
          <cell r="F1273">
            <v>3992779.3029894517</v>
          </cell>
          <cell r="G1273">
            <v>3992779.3029894517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M1273">
            <v>0.75</v>
          </cell>
          <cell r="N1273">
            <v>2994584.4772420889</v>
          </cell>
          <cell r="O1273">
            <v>998194.8257473629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31</v>
          </cell>
          <cell r="AE1273" t="str">
            <v>SG</v>
          </cell>
          <cell r="AF1273" t="str">
            <v>331.SG3</v>
          </cell>
        </row>
        <row r="1274">
          <cell r="A1274">
            <v>1274</v>
          </cell>
          <cell r="F1274">
            <v>80367997.188341185</v>
          </cell>
          <cell r="G1274">
            <v>80367997.188341185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N1274">
            <v>60275997.891255885</v>
          </cell>
          <cell r="O1274">
            <v>20091999.297085296</v>
          </cell>
          <cell r="Q1274">
            <v>0</v>
          </cell>
          <cell r="R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D1274">
            <v>331</v>
          </cell>
          <cell r="AE1274" t="str">
            <v>NA</v>
          </cell>
          <cell r="AF1274" t="str">
            <v>331.NA1</v>
          </cell>
        </row>
        <row r="1275">
          <cell r="A1275">
            <v>1275</v>
          </cell>
          <cell r="AD1275">
            <v>331</v>
          </cell>
          <cell r="AE1275" t="str">
            <v>NA</v>
          </cell>
          <cell r="AF1275" t="str">
            <v>331.NA2</v>
          </cell>
        </row>
        <row r="1276">
          <cell r="A1276">
            <v>1276</v>
          </cell>
          <cell r="B1276">
            <v>332</v>
          </cell>
          <cell r="C1276" t="str">
            <v>Reservoirs, Dams &amp; Waterways</v>
          </cell>
          <cell r="AD1276">
            <v>332</v>
          </cell>
          <cell r="AE1276" t="str">
            <v>NA</v>
          </cell>
          <cell r="AF1276" t="str">
            <v>332.NA</v>
          </cell>
        </row>
        <row r="1277">
          <cell r="A1277">
            <v>1277</v>
          </cell>
          <cell r="D1277" t="str">
            <v>SG</v>
          </cell>
          <cell r="E1277" t="str">
            <v>P</v>
          </cell>
          <cell r="F1277">
            <v>63559464.22084561</v>
          </cell>
          <cell r="G1277">
            <v>63559464.2208456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M1277">
            <v>0.75</v>
          </cell>
          <cell r="N1277">
            <v>47669598.165634207</v>
          </cell>
          <cell r="O1277">
            <v>15889866.055211402</v>
          </cell>
          <cell r="Q1277">
            <v>0</v>
          </cell>
          <cell r="R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32</v>
          </cell>
          <cell r="AE1277" t="str">
            <v>SG</v>
          </cell>
          <cell r="AF1277" t="str">
            <v>332.SG</v>
          </cell>
        </row>
        <row r="1278">
          <cell r="A1278">
            <v>1278</v>
          </cell>
          <cell r="D1278" t="str">
            <v>SG</v>
          </cell>
          <cell r="E1278" t="str">
            <v>P</v>
          </cell>
          <cell r="F1278">
            <v>8295157.7273548022</v>
          </cell>
          <cell r="G1278">
            <v>8295157.7273548022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M1278">
            <v>0.75</v>
          </cell>
          <cell r="N1278">
            <v>6221368.2955161016</v>
          </cell>
          <cell r="O1278">
            <v>2073789.4318387005</v>
          </cell>
          <cell r="Q1278">
            <v>0</v>
          </cell>
          <cell r="R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D1278">
            <v>332</v>
          </cell>
          <cell r="AE1278" t="str">
            <v>SG</v>
          </cell>
          <cell r="AF1278" t="str">
            <v>332.SG1</v>
          </cell>
        </row>
        <row r="1279">
          <cell r="A1279">
            <v>1279</v>
          </cell>
          <cell r="D1279" t="str">
            <v>SG</v>
          </cell>
          <cell r="E1279" t="str">
            <v>P</v>
          </cell>
          <cell r="F1279">
            <v>95691426.809561506</v>
          </cell>
          <cell r="G1279">
            <v>95691426.80956150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M1279">
            <v>0.75</v>
          </cell>
          <cell r="N1279">
            <v>71768570.107171133</v>
          </cell>
          <cell r="O1279">
            <v>23922856.702390376</v>
          </cell>
          <cell r="Q1279">
            <v>0</v>
          </cell>
          <cell r="R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D1279">
            <v>332</v>
          </cell>
          <cell r="AE1279" t="str">
            <v>SG</v>
          </cell>
          <cell r="AF1279" t="str">
            <v>332.SG2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28536613.381971713</v>
          </cell>
          <cell r="G1280">
            <v>28536613.381971713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75</v>
          </cell>
          <cell r="N1280">
            <v>21402460.036478784</v>
          </cell>
          <cell r="O1280">
            <v>7134153.3454929283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32</v>
          </cell>
          <cell r="AE1280" t="str">
            <v>SG</v>
          </cell>
          <cell r="AF1280" t="str">
            <v>332.SG3</v>
          </cell>
        </row>
        <row r="1281">
          <cell r="A1281">
            <v>1281</v>
          </cell>
          <cell r="F1281">
            <v>196082662.13973361</v>
          </cell>
          <cell r="G1281">
            <v>196082662.1397336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147061996.60480022</v>
          </cell>
          <cell r="O1281">
            <v>49020665.534933403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32</v>
          </cell>
          <cell r="AE1281" t="str">
            <v>NA</v>
          </cell>
          <cell r="AF1281" t="str">
            <v>332.NA1</v>
          </cell>
        </row>
        <row r="1282">
          <cell r="A1282">
            <v>1282</v>
          </cell>
          <cell r="AD1282">
            <v>332</v>
          </cell>
          <cell r="AE1282" t="str">
            <v>NA</v>
          </cell>
          <cell r="AF1282" t="str">
            <v>332.NA2</v>
          </cell>
        </row>
        <row r="1283">
          <cell r="A1283">
            <v>1283</v>
          </cell>
          <cell r="B1283">
            <v>333</v>
          </cell>
          <cell r="C1283" t="str">
            <v>Water Wheel, Turbines, &amp; Generators</v>
          </cell>
          <cell r="AD1283">
            <v>333</v>
          </cell>
          <cell r="AE1283" t="str">
            <v>NA</v>
          </cell>
          <cell r="AF1283" t="str">
            <v>333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12637346.254234038</v>
          </cell>
          <cell r="G1284">
            <v>12637346.254234038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75</v>
          </cell>
          <cell r="N1284">
            <v>9478009.6906755287</v>
          </cell>
          <cell r="O1284">
            <v>3159336.5635585096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33</v>
          </cell>
          <cell r="AE1284" t="str">
            <v>SG</v>
          </cell>
          <cell r="AF1284" t="str">
            <v>333.SG</v>
          </cell>
        </row>
        <row r="1285">
          <cell r="A1285">
            <v>1285</v>
          </cell>
          <cell r="D1285" t="str">
            <v>SG</v>
          </cell>
          <cell r="E1285" t="str">
            <v>P</v>
          </cell>
          <cell r="F1285">
            <v>3619343.8385608755</v>
          </cell>
          <cell r="G1285">
            <v>3619343.8385608755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M1285">
            <v>0.75</v>
          </cell>
          <cell r="N1285">
            <v>2714507.8789206566</v>
          </cell>
          <cell r="O1285">
            <v>904835.95964021888</v>
          </cell>
          <cell r="Q1285">
            <v>0</v>
          </cell>
          <cell r="R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33</v>
          </cell>
          <cell r="AE1285" t="str">
            <v>SG</v>
          </cell>
          <cell r="AF1285" t="str">
            <v>333.SG1</v>
          </cell>
        </row>
        <row r="1286">
          <cell r="A1286">
            <v>1286</v>
          </cell>
          <cell r="D1286" t="str">
            <v>SG</v>
          </cell>
          <cell r="E1286" t="str">
            <v>P</v>
          </cell>
          <cell r="F1286">
            <v>22444811.827810414</v>
          </cell>
          <cell r="G1286">
            <v>22444811.827810414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M1286">
            <v>0.75</v>
          </cell>
          <cell r="N1286">
            <v>16833608.870857812</v>
          </cell>
          <cell r="O1286">
            <v>5611202.9569526035</v>
          </cell>
          <cell r="Q1286">
            <v>0</v>
          </cell>
          <cell r="R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D1286">
            <v>333</v>
          </cell>
          <cell r="AE1286" t="str">
            <v>SG</v>
          </cell>
          <cell r="AF1286" t="str">
            <v>333.SG2</v>
          </cell>
        </row>
        <row r="1287">
          <cell r="A1287">
            <v>1287</v>
          </cell>
          <cell r="D1287" t="str">
            <v>SG</v>
          </cell>
          <cell r="E1287" t="str">
            <v>P</v>
          </cell>
          <cell r="F1287">
            <v>13141226.547959048</v>
          </cell>
          <cell r="G1287">
            <v>13141226.547959048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M1287">
            <v>0.75</v>
          </cell>
          <cell r="N1287">
            <v>9855919.9109692872</v>
          </cell>
          <cell r="O1287">
            <v>3285306.6369897621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D1287">
            <v>333</v>
          </cell>
          <cell r="AE1287" t="str">
            <v>SG</v>
          </cell>
          <cell r="AF1287" t="str">
            <v>333.SG3</v>
          </cell>
        </row>
        <row r="1288">
          <cell r="A1288">
            <v>1288</v>
          </cell>
          <cell r="F1288">
            <v>51842728.468564376</v>
          </cell>
          <cell r="G1288">
            <v>51842728.468564376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N1288">
            <v>38882046.351423286</v>
          </cell>
          <cell r="O1288">
            <v>12960682.117141094</v>
          </cell>
          <cell r="Q1288">
            <v>0</v>
          </cell>
          <cell r="R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33</v>
          </cell>
          <cell r="AE1288" t="str">
            <v>NA</v>
          </cell>
          <cell r="AF1288" t="str">
            <v>333.NA1</v>
          </cell>
        </row>
        <row r="1289">
          <cell r="A1289">
            <v>1289</v>
          </cell>
          <cell r="AD1289">
            <v>333</v>
          </cell>
          <cell r="AE1289" t="str">
            <v>NA</v>
          </cell>
          <cell r="AF1289" t="str">
            <v>333.NA2</v>
          </cell>
        </row>
        <row r="1290">
          <cell r="A1290">
            <v>1290</v>
          </cell>
          <cell r="B1290">
            <v>334</v>
          </cell>
          <cell r="C1290" t="str">
            <v>Accessory Electric Equipment</v>
          </cell>
          <cell r="AD1290">
            <v>334</v>
          </cell>
          <cell r="AE1290" t="str">
            <v>NA</v>
          </cell>
          <cell r="AF1290" t="str">
            <v>334.NA</v>
          </cell>
        </row>
        <row r="1291">
          <cell r="A1291">
            <v>1291</v>
          </cell>
          <cell r="D1291" t="str">
            <v>SG</v>
          </cell>
          <cell r="E1291" t="str">
            <v>P</v>
          </cell>
          <cell r="F1291">
            <v>1758503.6285197181</v>
          </cell>
          <cell r="G1291">
            <v>1758503.6285197181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M1291">
            <v>0.75</v>
          </cell>
          <cell r="N1291">
            <v>1318877.7213897887</v>
          </cell>
          <cell r="O1291">
            <v>439625.90712992952</v>
          </cell>
          <cell r="Q1291">
            <v>0</v>
          </cell>
          <cell r="R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D1291">
            <v>334</v>
          </cell>
          <cell r="AE1291" t="str">
            <v>SG</v>
          </cell>
          <cell r="AF1291" t="str">
            <v>334.SG</v>
          </cell>
        </row>
        <row r="1292">
          <cell r="A1292">
            <v>1292</v>
          </cell>
          <cell r="D1292" t="str">
            <v>SG</v>
          </cell>
          <cell r="E1292" t="str">
            <v>P</v>
          </cell>
          <cell r="F1292">
            <v>1495596.984477812</v>
          </cell>
          <cell r="G1292">
            <v>1495596.98447781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M1292">
            <v>0.75</v>
          </cell>
          <cell r="N1292">
            <v>1121697.7383583589</v>
          </cell>
          <cell r="O1292">
            <v>373899.24611945299</v>
          </cell>
          <cell r="Q1292">
            <v>0</v>
          </cell>
          <cell r="R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D1292">
            <v>334</v>
          </cell>
          <cell r="AE1292" t="str">
            <v>SG</v>
          </cell>
          <cell r="AF1292" t="str">
            <v>334.SG1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25879446.852417067</v>
          </cell>
          <cell r="G1293">
            <v>25879446.852417067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75</v>
          </cell>
          <cell r="N1293">
            <v>19409585.1393128</v>
          </cell>
          <cell r="O1293">
            <v>6469861.7131042667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>
            <v>334</v>
          </cell>
          <cell r="AE1293" t="str">
            <v>SG</v>
          </cell>
          <cell r="AF1293" t="str">
            <v>334.SG2</v>
          </cell>
        </row>
        <row r="1294">
          <cell r="A1294">
            <v>1294</v>
          </cell>
          <cell r="D1294" t="str">
            <v>SG</v>
          </cell>
          <cell r="E1294" t="str">
            <v>P</v>
          </cell>
          <cell r="F1294">
            <v>3326180.1977603761</v>
          </cell>
          <cell r="G1294">
            <v>3326180.197760376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M1294">
            <v>0.75</v>
          </cell>
          <cell r="N1294">
            <v>2494635.1483202819</v>
          </cell>
          <cell r="O1294">
            <v>831545.04944009404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>
            <v>334</v>
          </cell>
          <cell r="AE1294" t="str">
            <v>SG</v>
          </cell>
          <cell r="AF1294" t="str">
            <v>334.SG3</v>
          </cell>
        </row>
        <row r="1295">
          <cell r="A1295">
            <v>1295</v>
          </cell>
          <cell r="F1295">
            <v>32459727.663174976</v>
          </cell>
          <cell r="G1295">
            <v>32459727.663174976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N1295">
            <v>24344795.747381233</v>
          </cell>
          <cell r="O1295">
            <v>8114931.9157937439</v>
          </cell>
          <cell r="Q1295">
            <v>0</v>
          </cell>
          <cell r="R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D1295">
            <v>334</v>
          </cell>
          <cell r="AE1295" t="str">
            <v>NA</v>
          </cell>
          <cell r="AF1295" t="str">
            <v>334.NA1</v>
          </cell>
        </row>
        <row r="1296">
          <cell r="A1296">
            <v>1296</v>
          </cell>
          <cell r="AD1296">
            <v>334</v>
          </cell>
          <cell r="AE1296" t="str">
            <v>NA</v>
          </cell>
          <cell r="AF1296" t="str">
            <v>334.NA2</v>
          </cell>
        </row>
        <row r="1297">
          <cell r="A1297">
            <v>1297</v>
          </cell>
          <cell r="B1297">
            <v>335</v>
          </cell>
          <cell r="C1297" t="str">
            <v>Misc. Power Plant Equipment</v>
          </cell>
          <cell r="AD1297">
            <v>335</v>
          </cell>
          <cell r="AE1297" t="str">
            <v>NA</v>
          </cell>
          <cell r="AF1297" t="str">
            <v>335.NA</v>
          </cell>
        </row>
        <row r="1298">
          <cell r="A1298">
            <v>1298</v>
          </cell>
          <cell r="D1298" t="str">
            <v>SG</v>
          </cell>
          <cell r="E1298" t="str">
            <v>P</v>
          </cell>
          <cell r="F1298">
            <v>492153.8427905853</v>
          </cell>
          <cell r="G1298">
            <v>492153.8427905853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M1298">
            <v>0.75</v>
          </cell>
          <cell r="N1298">
            <v>369115.38209293899</v>
          </cell>
          <cell r="O1298">
            <v>123038.46069764633</v>
          </cell>
          <cell r="Q1298">
            <v>0</v>
          </cell>
          <cell r="R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D1298">
            <v>335</v>
          </cell>
          <cell r="AE1298" t="str">
            <v>SG</v>
          </cell>
          <cell r="AF1298" t="str">
            <v>335.SG</v>
          </cell>
        </row>
        <row r="1299">
          <cell r="A1299">
            <v>1299</v>
          </cell>
          <cell r="D1299" t="str">
            <v>SG</v>
          </cell>
          <cell r="E1299" t="str">
            <v>P</v>
          </cell>
          <cell r="F1299">
            <v>67711.1358237682</v>
          </cell>
          <cell r="G1299">
            <v>67711.1358237682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M1299">
            <v>0.75</v>
          </cell>
          <cell r="N1299">
            <v>50783.351867826146</v>
          </cell>
          <cell r="O1299">
            <v>16927.78395594205</v>
          </cell>
          <cell r="Q1299">
            <v>0</v>
          </cell>
          <cell r="R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D1299">
            <v>335</v>
          </cell>
          <cell r="AE1299" t="str">
            <v>SG</v>
          </cell>
          <cell r="AF1299" t="str">
            <v>335.SG1</v>
          </cell>
        </row>
        <row r="1300">
          <cell r="A1300">
            <v>1300</v>
          </cell>
          <cell r="D1300" t="str">
            <v>SG</v>
          </cell>
          <cell r="E1300" t="str">
            <v>P</v>
          </cell>
          <cell r="F1300">
            <v>450676.10350737796</v>
          </cell>
          <cell r="G1300">
            <v>450676.10350737796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75</v>
          </cell>
          <cell r="N1300">
            <v>338007.07763053349</v>
          </cell>
          <cell r="O1300">
            <v>112669.02587684449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5</v>
          </cell>
          <cell r="AE1300" t="str">
            <v>SG</v>
          </cell>
          <cell r="AF1300" t="str">
            <v>335.SG2</v>
          </cell>
        </row>
        <row r="1301">
          <cell r="A1301">
            <v>1301</v>
          </cell>
          <cell r="D1301" t="str">
            <v>SG</v>
          </cell>
          <cell r="E1301" t="str">
            <v>P</v>
          </cell>
          <cell r="F1301">
            <v>5571.1526033321106</v>
          </cell>
          <cell r="G1301">
            <v>5571.1526033321106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75</v>
          </cell>
          <cell r="N1301">
            <v>4178.3644524990832</v>
          </cell>
          <cell r="O1301">
            <v>1392.7881508330277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5</v>
          </cell>
          <cell r="AE1301" t="str">
            <v>SG</v>
          </cell>
          <cell r="AF1301" t="str">
            <v>335.SG3</v>
          </cell>
        </row>
        <row r="1302">
          <cell r="A1302">
            <v>1302</v>
          </cell>
          <cell r="F1302">
            <v>1016112.2347250636</v>
          </cell>
          <cell r="G1302">
            <v>1016112.2347250636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762084.17604379763</v>
          </cell>
          <cell r="O1302">
            <v>254028.05868126589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5</v>
          </cell>
          <cell r="AE1302" t="str">
            <v>NA</v>
          </cell>
          <cell r="AF1302" t="str">
            <v>335.NA1</v>
          </cell>
        </row>
        <row r="1303">
          <cell r="A1303">
            <v>1303</v>
          </cell>
          <cell r="AD1303">
            <v>335</v>
          </cell>
          <cell r="AE1303" t="str">
            <v>NA</v>
          </cell>
          <cell r="AF1303" t="str">
            <v>335.NA2</v>
          </cell>
        </row>
        <row r="1304">
          <cell r="A1304">
            <v>1304</v>
          </cell>
          <cell r="B1304">
            <v>336</v>
          </cell>
          <cell r="C1304" t="str">
            <v>Roads, Railroads &amp; Bridges</v>
          </cell>
          <cell r="AD1304">
            <v>336</v>
          </cell>
          <cell r="AE1304" t="str">
            <v>NA</v>
          </cell>
          <cell r="AF1304" t="str">
            <v>336.NA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1896585.4883949121</v>
          </cell>
          <cell r="G1305">
            <v>1896585.488394912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75</v>
          </cell>
          <cell r="N1305">
            <v>1422439.116296184</v>
          </cell>
          <cell r="O1305">
            <v>474146.37209872802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6</v>
          </cell>
          <cell r="AE1305" t="str">
            <v>SG</v>
          </cell>
          <cell r="AF1305" t="str">
            <v>336.SG</v>
          </cell>
        </row>
        <row r="1306">
          <cell r="A1306">
            <v>1306</v>
          </cell>
          <cell r="D1306" t="str">
            <v>SG</v>
          </cell>
          <cell r="E1306" t="str">
            <v>P</v>
          </cell>
          <cell r="F1306">
            <v>354253.70888033905</v>
          </cell>
          <cell r="G1306">
            <v>354253.7088803390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75</v>
          </cell>
          <cell r="N1306">
            <v>265690.28166025429</v>
          </cell>
          <cell r="O1306">
            <v>88563.427220084763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6</v>
          </cell>
          <cell r="AE1306" t="str">
            <v>SG</v>
          </cell>
          <cell r="AF1306" t="str">
            <v>336.SG1</v>
          </cell>
        </row>
        <row r="1307">
          <cell r="A1307">
            <v>1307</v>
          </cell>
          <cell r="D1307" t="str">
            <v>SG</v>
          </cell>
          <cell r="E1307" t="str">
            <v>P</v>
          </cell>
          <cell r="F1307">
            <v>5568847.0101960925</v>
          </cell>
          <cell r="G1307">
            <v>5568847.0101960925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75</v>
          </cell>
          <cell r="N1307">
            <v>4176635.2576470692</v>
          </cell>
          <cell r="O1307">
            <v>1392211.7525490231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6</v>
          </cell>
          <cell r="AE1307" t="str">
            <v>SG</v>
          </cell>
          <cell r="AF1307" t="str">
            <v>336.SG2</v>
          </cell>
        </row>
        <row r="1308">
          <cell r="A1308">
            <v>1308</v>
          </cell>
          <cell r="D1308" t="str">
            <v>SG</v>
          </cell>
          <cell r="E1308" t="str">
            <v>P</v>
          </cell>
          <cell r="F1308">
            <v>350532.54922419449</v>
          </cell>
          <cell r="G1308">
            <v>350532.54922419449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75</v>
          </cell>
          <cell r="N1308">
            <v>262899.41191814584</v>
          </cell>
          <cell r="O1308">
            <v>87633.137306048622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36</v>
          </cell>
          <cell r="AE1308" t="str">
            <v>SG</v>
          </cell>
          <cell r="AF1308" t="str">
            <v>336.SG3</v>
          </cell>
        </row>
        <row r="1309">
          <cell r="A1309">
            <v>1309</v>
          </cell>
          <cell r="F1309">
            <v>8170218.7566955378</v>
          </cell>
          <cell r="G1309">
            <v>8170218.756695537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N1309">
            <v>6127664.0675216531</v>
          </cell>
          <cell r="O1309">
            <v>2042554.6891738845</v>
          </cell>
          <cell r="Q1309">
            <v>0</v>
          </cell>
          <cell r="R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36</v>
          </cell>
          <cell r="AE1309" t="str">
            <v>NA</v>
          </cell>
          <cell r="AF1309" t="str">
            <v>336.NA1</v>
          </cell>
        </row>
        <row r="1310">
          <cell r="A1310">
            <v>1310</v>
          </cell>
          <cell r="AD1310">
            <v>336</v>
          </cell>
          <cell r="AE1310" t="str">
            <v>NA</v>
          </cell>
          <cell r="AF1310" t="str">
            <v>336.NA2</v>
          </cell>
        </row>
        <row r="1311">
          <cell r="A1311">
            <v>1311</v>
          </cell>
          <cell r="AD1311">
            <v>336</v>
          </cell>
          <cell r="AE1311" t="str">
            <v>NA</v>
          </cell>
          <cell r="AF1311" t="str">
            <v>336.NA3</v>
          </cell>
        </row>
        <row r="1312">
          <cell r="A1312">
            <v>1312</v>
          </cell>
          <cell r="B1312" t="str">
            <v>HP</v>
          </cell>
          <cell r="C1312" t="str">
            <v>Unclassified Hydro Plant - Acct 300</v>
          </cell>
          <cell r="AD1312" t="str">
            <v>HP</v>
          </cell>
          <cell r="AE1312" t="str">
            <v>NA</v>
          </cell>
          <cell r="AF1312" t="str">
            <v>HP.NA</v>
          </cell>
        </row>
        <row r="1313">
          <cell r="A1313">
            <v>1313</v>
          </cell>
          <cell r="D1313" t="str">
            <v>S</v>
          </cell>
          <cell r="E1313" t="str">
            <v>P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M1313">
            <v>0.75</v>
          </cell>
          <cell r="N1313">
            <v>0</v>
          </cell>
          <cell r="O1313">
            <v>0</v>
          </cell>
          <cell r="Q1313">
            <v>0</v>
          </cell>
          <cell r="R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D1313" t="str">
            <v>HP</v>
          </cell>
          <cell r="AE1313" t="str">
            <v>S</v>
          </cell>
          <cell r="AF1313" t="str">
            <v>HP.S</v>
          </cell>
        </row>
        <row r="1314">
          <cell r="A1314">
            <v>1314</v>
          </cell>
          <cell r="D1314" t="str">
            <v>SG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75</v>
          </cell>
          <cell r="N1314">
            <v>0</v>
          </cell>
          <cell r="O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 t="str">
            <v>HP</v>
          </cell>
          <cell r="AE1314" t="str">
            <v>SG</v>
          </cell>
          <cell r="AF1314" t="str">
            <v>HP.SG</v>
          </cell>
        </row>
        <row r="1315">
          <cell r="A1315">
            <v>1315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 t="str">
            <v>HP</v>
          </cell>
          <cell r="AE1315" t="str">
            <v>NA</v>
          </cell>
          <cell r="AF1315" t="str">
            <v>HP.NA1</v>
          </cell>
        </row>
        <row r="1316">
          <cell r="A1316">
            <v>1316</v>
          </cell>
          <cell r="AD1316" t="str">
            <v>HP</v>
          </cell>
          <cell r="AE1316" t="str">
            <v>NA</v>
          </cell>
          <cell r="AF1316" t="str">
            <v>HP.NA2</v>
          </cell>
        </row>
        <row r="1317">
          <cell r="A1317">
            <v>1317</v>
          </cell>
          <cell r="AD1317" t="str">
            <v>HP</v>
          </cell>
          <cell r="AE1317" t="str">
            <v>NA</v>
          </cell>
          <cell r="AF1317" t="str">
            <v>HP.NA3</v>
          </cell>
        </row>
        <row r="1318">
          <cell r="A1318">
            <v>1318</v>
          </cell>
          <cell r="B1318" t="str">
            <v>Total Hydraulic Plant</v>
          </cell>
          <cell r="F1318">
            <v>383433454.92702729</v>
          </cell>
          <cell r="G1318">
            <v>383433454.9270272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N1318">
            <v>287575091.19527048</v>
          </cell>
          <cell r="O1318">
            <v>95858363.731756821</v>
          </cell>
          <cell r="Q1318">
            <v>0</v>
          </cell>
          <cell r="R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 t="str">
            <v>Total Hydraulic Plant</v>
          </cell>
          <cell r="AE1318" t="str">
            <v>NA</v>
          </cell>
          <cell r="AF1318" t="str">
            <v>Total Hydraulic Plant.NA</v>
          </cell>
        </row>
        <row r="1319">
          <cell r="A1319">
            <v>1319</v>
          </cell>
          <cell r="AD1319" t="str">
            <v>Total Hydraulic Plant</v>
          </cell>
          <cell r="AE1319" t="str">
            <v>NA</v>
          </cell>
          <cell r="AF1319" t="str">
            <v>Total Hydraulic Plant.NA1</v>
          </cell>
        </row>
        <row r="1320">
          <cell r="A1320">
            <v>1320</v>
          </cell>
          <cell r="B1320">
            <v>340</v>
          </cell>
          <cell r="C1320" t="str">
            <v>Land and Land Rights</v>
          </cell>
          <cell r="AD1320">
            <v>340</v>
          </cell>
          <cell r="AE1320" t="str">
            <v>NA</v>
          </cell>
          <cell r="AF1320" t="str">
            <v>340.NA</v>
          </cell>
        </row>
        <row r="1321">
          <cell r="A1321">
            <v>1321</v>
          </cell>
          <cell r="D1321" t="str">
            <v>SG</v>
          </cell>
          <cell r="E1321" t="str">
            <v>P</v>
          </cell>
          <cell r="F1321">
            <v>10176459.357134145</v>
          </cell>
          <cell r="G1321">
            <v>10176459.357134145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75</v>
          </cell>
          <cell r="N1321">
            <v>7632344.5178506086</v>
          </cell>
          <cell r="O1321">
            <v>2544114.8392835362</v>
          </cell>
          <cell r="Q1321">
            <v>0</v>
          </cell>
          <cell r="R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40</v>
          </cell>
          <cell r="AE1321" t="str">
            <v>SG</v>
          </cell>
          <cell r="AF1321" t="str">
            <v>340.SG</v>
          </cell>
        </row>
        <row r="1322">
          <cell r="A1322">
            <v>1322</v>
          </cell>
          <cell r="C1322" t="str">
            <v>SG-W</v>
          </cell>
          <cell r="D1322" t="str">
            <v>SG</v>
          </cell>
          <cell r="E1322" t="str">
            <v>P</v>
          </cell>
          <cell r="F1322">
            <v>2324292.7975813788</v>
          </cell>
          <cell r="G1322">
            <v>2324292.797581378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M1322">
            <v>0.75</v>
          </cell>
          <cell r="N1322">
            <v>1743219.5981860342</v>
          </cell>
          <cell r="O1322">
            <v>581073.19939534471</v>
          </cell>
          <cell r="Q1322">
            <v>0</v>
          </cell>
          <cell r="R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40</v>
          </cell>
          <cell r="AE1322" t="str">
            <v>SG</v>
          </cell>
          <cell r="AF1322" t="str">
            <v>340.SG1</v>
          </cell>
        </row>
        <row r="1323">
          <cell r="A1323">
            <v>1323</v>
          </cell>
          <cell r="C1323" t="str">
            <v>SSGCT</v>
          </cell>
          <cell r="D1323" t="str">
            <v>SG</v>
          </cell>
          <cell r="E1323" t="str">
            <v>P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M1323">
            <v>0.75</v>
          </cell>
          <cell r="N1323">
            <v>0</v>
          </cell>
          <cell r="O1323">
            <v>0</v>
          </cell>
          <cell r="Q1323">
            <v>0</v>
          </cell>
          <cell r="R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D1323">
            <v>340</v>
          </cell>
          <cell r="AE1323" t="str">
            <v>SG</v>
          </cell>
          <cell r="AF1323" t="str">
            <v>340.SG2</v>
          </cell>
        </row>
        <row r="1324">
          <cell r="A1324">
            <v>1324</v>
          </cell>
          <cell r="F1324">
            <v>12500752.154715523</v>
          </cell>
          <cell r="G1324">
            <v>12500752.154715523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N1324">
            <v>9375564.1160366423</v>
          </cell>
          <cell r="O1324">
            <v>3125188.0386788808</v>
          </cell>
          <cell r="Q1324">
            <v>0</v>
          </cell>
          <cell r="R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40</v>
          </cell>
          <cell r="AE1324" t="str">
            <v>NA</v>
          </cell>
          <cell r="AF1324" t="str">
            <v>340.NA1</v>
          </cell>
        </row>
        <row r="1325">
          <cell r="A1325">
            <v>1325</v>
          </cell>
          <cell r="AD1325">
            <v>340</v>
          </cell>
          <cell r="AE1325" t="str">
            <v>NA</v>
          </cell>
          <cell r="AF1325" t="str">
            <v>340.NA2</v>
          </cell>
        </row>
        <row r="1326">
          <cell r="A1326">
            <v>1326</v>
          </cell>
          <cell r="B1326">
            <v>341</v>
          </cell>
          <cell r="C1326" t="str">
            <v>Structures and Improvements</v>
          </cell>
          <cell r="AD1326">
            <v>341</v>
          </cell>
          <cell r="AE1326" t="str">
            <v>NA</v>
          </cell>
          <cell r="AF1326" t="str">
            <v>341.NA</v>
          </cell>
        </row>
        <row r="1327">
          <cell r="A1327">
            <v>1327</v>
          </cell>
          <cell r="D1327" t="str">
            <v>SG</v>
          </cell>
          <cell r="E1327" t="str">
            <v>P</v>
          </cell>
          <cell r="F1327">
            <v>46839315.023008838</v>
          </cell>
          <cell r="G1327">
            <v>46839315.023008838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75</v>
          </cell>
          <cell r="N1327">
            <v>35129486.267256632</v>
          </cell>
          <cell r="O1327">
            <v>11709828.75575221</v>
          </cell>
          <cell r="Q1327">
            <v>0</v>
          </cell>
          <cell r="R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41</v>
          </cell>
          <cell r="AE1327" t="str">
            <v>SG</v>
          </cell>
          <cell r="AF1327" t="str">
            <v>341.SG</v>
          </cell>
        </row>
        <row r="1328">
          <cell r="A1328">
            <v>1328</v>
          </cell>
          <cell r="D1328" t="str">
            <v>SG</v>
          </cell>
          <cell r="E1328" t="str">
            <v>P</v>
          </cell>
          <cell r="F1328">
            <v>32507.011544950725</v>
          </cell>
          <cell r="G1328">
            <v>32507.011544950725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M1328">
            <v>0.75</v>
          </cell>
          <cell r="N1328">
            <v>24380.258658713043</v>
          </cell>
          <cell r="O1328">
            <v>8126.7528862376812</v>
          </cell>
          <cell r="Q1328">
            <v>0</v>
          </cell>
          <cell r="R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41</v>
          </cell>
          <cell r="AE1328" t="str">
            <v>SG</v>
          </cell>
          <cell r="AF1328" t="str">
            <v>341.SG1</v>
          </cell>
        </row>
        <row r="1329">
          <cell r="A1329">
            <v>1329</v>
          </cell>
          <cell r="C1329" t="str">
            <v>SG-W</v>
          </cell>
          <cell r="D1329" t="str">
            <v>SG</v>
          </cell>
          <cell r="E1329" t="str">
            <v>P</v>
          </cell>
          <cell r="F1329">
            <v>22213566.119586099</v>
          </cell>
          <cell r="G1329">
            <v>22213566.119586099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M1329">
            <v>0.75</v>
          </cell>
          <cell r="N1329">
            <v>16660174.589689575</v>
          </cell>
          <cell r="O1329">
            <v>5553391.5298965247</v>
          </cell>
          <cell r="Q1329">
            <v>0</v>
          </cell>
          <cell r="R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D1329">
            <v>341</v>
          </cell>
          <cell r="AE1329" t="str">
            <v>SG</v>
          </cell>
          <cell r="AF1329" t="str">
            <v>341.SG2</v>
          </cell>
        </row>
        <row r="1330">
          <cell r="A1330">
            <v>1330</v>
          </cell>
          <cell r="D1330" t="str">
            <v>SG</v>
          </cell>
          <cell r="E1330" t="str">
            <v>P</v>
          </cell>
          <cell r="F1330">
            <v>1840572.9180758162</v>
          </cell>
          <cell r="G1330">
            <v>1840572.9180758162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75</v>
          </cell>
          <cell r="N1330">
            <v>1380429.6885568621</v>
          </cell>
          <cell r="O1330">
            <v>460143.22951895406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41</v>
          </cell>
          <cell r="AE1330" t="str">
            <v>SG</v>
          </cell>
          <cell r="AF1330" t="str">
            <v>341.SG3</v>
          </cell>
        </row>
        <row r="1331">
          <cell r="A1331">
            <v>1331</v>
          </cell>
          <cell r="F1331">
            <v>70925961.072215706</v>
          </cell>
          <cell r="G1331">
            <v>70925961.072215706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N1331">
            <v>53194470.804161787</v>
          </cell>
          <cell r="O1331">
            <v>17731490.268053927</v>
          </cell>
          <cell r="Q1331">
            <v>0</v>
          </cell>
          <cell r="R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41</v>
          </cell>
          <cell r="AE1331" t="str">
            <v>NA</v>
          </cell>
          <cell r="AF1331" t="str">
            <v>341.NA1</v>
          </cell>
        </row>
        <row r="1332">
          <cell r="A1332">
            <v>1332</v>
          </cell>
          <cell r="F1332" t="e">
            <v>#N/A</v>
          </cell>
          <cell r="AD1332">
            <v>341</v>
          </cell>
          <cell r="AE1332" t="str">
            <v>NA</v>
          </cell>
          <cell r="AF1332" t="str">
            <v>341.NA2</v>
          </cell>
        </row>
        <row r="1333">
          <cell r="A1333">
            <v>1333</v>
          </cell>
          <cell r="B1333">
            <v>342</v>
          </cell>
          <cell r="C1333" t="str">
            <v>Fuel Holders, Producers &amp; Accessories</v>
          </cell>
          <cell r="AD1333">
            <v>342</v>
          </cell>
          <cell r="AE1333" t="str">
            <v>NA</v>
          </cell>
          <cell r="AF1333" t="str">
            <v>342.NA</v>
          </cell>
        </row>
        <row r="1334">
          <cell r="A1334">
            <v>1334</v>
          </cell>
          <cell r="D1334" t="str">
            <v>SG</v>
          </cell>
          <cell r="E1334" t="str">
            <v>P</v>
          </cell>
          <cell r="F1334">
            <v>3628821.6269165264</v>
          </cell>
          <cell r="G1334">
            <v>3628821.6269165264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75</v>
          </cell>
          <cell r="N1334">
            <v>2721616.2201873949</v>
          </cell>
          <cell r="O1334">
            <v>907205.40672913159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42</v>
          </cell>
          <cell r="AE1334" t="str">
            <v>SG</v>
          </cell>
          <cell r="AF1334" t="str">
            <v>342.SG</v>
          </cell>
        </row>
        <row r="1335">
          <cell r="A1335">
            <v>1335</v>
          </cell>
          <cell r="D1335" t="str">
            <v>SG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75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42</v>
          </cell>
          <cell r="AE1335" t="str">
            <v>SG</v>
          </cell>
          <cell r="AF1335" t="str">
            <v>342.SG1</v>
          </cell>
        </row>
        <row r="1336">
          <cell r="A1336">
            <v>1336</v>
          </cell>
          <cell r="D1336" t="str">
            <v>SG</v>
          </cell>
          <cell r="E1336" t="str">
            <v>P</v>
          </cell>
          <cell r="F1336">
            <v>1021065.415536274</v>
          </cell>
          <cell r="G1336">
            <v>1021065.415536274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75</v>
          </cell>
          <cell r="N1336">
            <v>765799.06165220542</v>
          </cell>
          <cell r="O1336">
            <v>255266.35388406849</v>
          </cell>
          <cell r="Q1336">
            <v>0</v>
          </cell>
          <cell r="R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42</v>
          </cell>
          <cell r="AE1336" t="str">
            <v>SG</v>
          </cell>
          <cell r="AF1336" t="str">
            <v>342.SG2</v>
          </cell>
        </row>
        <row r="1337">
          <cell r="A1337">
            <v>1337</v>
          </cell>
          <cell r="F1337">
            <v>4649887.0424528001</v>
          </cell>
          <cell r="G1337">
            <v>4649887.0424528001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N1337">
            <v>3487415.2818396003</v>
          </cell>
          <cell r="O1337">
            <v>1162471.7606132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42</v>
          </cell>
          <cell r="AE1337" t="str">
            <v>NA</v>
          </cell>
          <cell r="AF1337" t="str">
            <v>342.NA1</v>
          </cell>
        </row>
        <row r="1338">
          <cell r="A1338">
            <v>1338</v>
          </cell>
          <cell r="AD1338">
            <v>342</v>
          </cell>
          <cell r="AE1338" t="str">
            <v>NA</v>
          </cell>
          <cell r="AF1338" t="str">
            <v>342.NA2</v>
          </cell>
        </row>
        <row r="1339">
          <cell r="A1339">
            <v>1339</v>
          </cell>
          <cell r="B1339">
            <v>343</v>
          </cell>
          <cell r="C1339" t="str">
            <v>Prime Movers</v>
          </cell>
          <cell r="AD1339">
            <v>343</v>
          </cell>
          <cell r="AE1339" t="str">
            <v>NA</v>
          </cell>
          <cell r="AF1339" t="str">
            <v>343.NA</v>
          </cell>
        </row>
        <row r="1340">
          <cell r="A1340">
            <v>1340</v>
          </cell>
          <cell r="D1340" t="str">
            <v>SG</v>
          </cell>
          <cell r="E1340" t="str">
            <v>P</v>
          </cell>
          <cell r="F1340">
            <v>48138.981277062674</v>
          </cell>
          <cell r="G1340">
            <v>48138.981277062674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M1340">
            <v>0.75</v>
          </cell>
          <cell r="N1340">
            <v>36104.235957797006</v>
          </cell>
          <cell r="O1340">
            <v>12034.745319265669</v>
          </cell>
          <cell r="Q1340">
            <v>0</v>
          </cell>
          <cell r="R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D1340">
            <v>343</v>
          </cell>
          <cell r="AE1340" t="str">
            <v>SG</v>
          </cell>
          <cell r="AF1340" t="str">
            <v>343.SG</v>
          </cell>
        </row>
        <row r="1341">
          <cell r="A1341">
            <v>1341</v>
          </cell>
          <cell r="D1341" t="str">
            <v>SG</v>
          </cell>
          <cell r="E1341" t="str">
            <v>P</v>
          </cell>
          <cell r="F1341">
            <v>767350910.40261757</v>
          </cell>
          <cell r="G1341">
            <v>767350910.40261757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75</v>
          </cell>
          <cell r="N1341">
            <v>575513182.80196321</v>
          </cell>
          <cell r="O1341">
            <v>191837727.60065439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43</v>
          </cell>
          <cell r="AE1341" t="str">
            <v>SG</v>
          </cell>
          <cell r="AF1341" t="str">
            <v>343.SG1</v>
          </cell>
        </row>
        <row r="1342">
          <cell r="A1342">
            <v>1342</v>
          </cell>
          <cell r="C1342" t="str">
            <v>SG-W</v>
          </cell>
          <cell r="D1342" t="str">
            <v>SG</v>
          </cell>
          <cell r="E1342" t="str">
            <v>P</v>
          </cell>
          <cell r="F1342">
            <v>299976777.9716844</v>
          </cell>
          <cell r="G1342">
            <v>299976777.9716844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75</v>
          </cell>
          <cell r="N1342">
            <v>224982583.47876328</v>
          </cell>
          <cell r="O1342">
            <v>74994194.492921099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43</v>
          </cell>
          <cell r="AE1342" t="str">
            <v>SG</v>
          </cell>
          <cell r="AF1342" t="str">
            <v>343.SG2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23644900.011120707</v>
          </cell>
          <cell r="G1343">
            <v>23644900.011120707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75</v>
          </cell>
          <cell r="N1343">
            <v>17733675.00834053</v>
          </cell>
          <cell r="O1343">
            <v>5911225.0027801767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43</v>
          </cell>
          <cell r="AE1343" t="str">
            <v>SG</v>
          </cell>
          <cell r="AF1343" t="str">
            <v>343.SG3</v>
          </cell>
        </row>
        <row r="1344">
          <cell r="A1344">
            <v>1344</v>
          </cell>
          <cell r="F1344">
            <v>1090972588.3854227</v>
          </cell>
          <cell r="G1344">
            <v>1090972588.3854227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N1344">
            <v>818229441.28906691</v>
          </cell>
          <cell r="O1344">
            <v>272743147.09635568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43</v>
          </cell>
          <cell r="AE1344" t="str">
            <v>NA</v>
          </cell>
          <cell r="AF1344" t="str">
            <v>343.NA1</v>
          </cell>
        </row>
        <row r="1345">
          <cell r="A1345">
            <v>1345</v>
          </cell>
          <cell r="AD1345">
            <v>343</v>
          </cell>
          <cell r="AE1345" t="str">
            <v>NA</v>
          </cell>
          <cell r="AF1345" t="str">
            <v>343.NA2</v>
          </cell>
        </row>
        <row r="1346">
          <cell r="A1346">
            <v>1346</v>
          </cell>
          <cell r="B1346">
            <v>344</v>
          </cell>
          <cell r="C1346" t="str">
            <v>Generators</v>
          </cell>
          <cell r="AD1346">
            <v>344</v>
          </cell>
          <cell r="AE1346" t="str">
            <v>NA</v>
          </cell>
          <cell r="AF1346" t="str">
            <v>344.NA</v>
          </cell>
        </row>
        <row r="1347">
          <cell r="A1347">
            <v>1347</v>
          </cell>
          <cell r="D1347" t="str">
            <v>S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75</v>
          </cell>
          <cell r="N1347">
            <v>0</v>
          </cell>
          <cell r="O1347">
            <v>0</v>
          </cell>
          <cell r="Q1347">
            <v>0</v>
          </cell>
          <cell r="R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4</v>
          </cell>
          <cell r="AE1347" t="str">
            <v>S</v>
          </cell>
          <cell r="AF1347" t="str">
            <v>344.S</v>
          </cell>
        </row>
        <row r="1348">
          <cell r="A1348">
            <v>1348</v>
          </cell>
          <cell r="D1348" t="str">
            <v>SG</v>
          </cell>
          <cell r="E1348" t="str">
            <v>P</v>
          </cell>
          <cell r="F1348">
            <v>23252043.049807295</v>
          </cell>
          <cell r="G1348">
            <v>23252043.049807295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M1348">
            <v>0.75</v>
          </cell>
          <cell r="N1348">
            <v>17439032.287355471</v>
          </cell>
          <cell r="O1348">
            <v>5813010.7624518238</v>
          </cell>
          <cell r="Q1348">
            <v>0</v>
          </cell>
          <cell r="R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44</v>
          </cell>
          <cell r="AE1348" t="str">
            <v>SG</v>
          </cell>
          <cell r="AF1348" t="str">
            <v>344.SG</v>
          </cell>
        </row>
        <row r="1349">
          <cell r="A1349">
            <v>1349</v>
          </cell>
          <cell r="C1349" t="str">
            <v>SG-W</v>
          </cell>
          <cell r="D1349" t="str">
            <v>SG</v>
          </cell>
          <cell r="E1349" t="str">
            <v>P</v>
          </cell>
          <cell r="F1349">
            <v>114850783.91973469</v>
          </cell>
          <cell r="G1349">
            <v>114850783.91973469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M1349">
            <v>0.75</v>
          </cell>
          <cell r="N1349">
            <v>86138087.939801008</v>
          </cell>
          <cell r="O1349">
            <v>28712695.979933672</v>
          </cell>
          <cell r="Q1349">
            <v>0</v>
          </cell>
          <cell r="R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D1349">
            <v>344</v>
          </cell>
          <cell r="AE1349" t="str">
            <v>SG</v>
          </cell>
          <cell r="AF1349" t="str">
            <v>344.SG1</v>
          </cell>
        </row>
        <row r="1350">
          <cell r="A1350">
            <v>1350</v>
          </cell>
          <cell r="D1350" t="str">
            <v>SG</v>
          </cell>
          <cell r="E1350" t="str">
            <v>P</v>
          </cell>
          <cell r="F1350">
            <v>7099953.4011054635</v>
          </cell>
          <cell r="G1350">
            <v>7099953.401105463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75</v>
          </cell>
          <cell r="N1350">
            <v>5324965.0508290976</v>
          </cell>
          <cell r="O1350">
            <v>1774988.3502763659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4</v>
          </cell>
          <cell r="AE1350" t="str">
            <v>SG</v>
          </cell>
          <cell r="AF1350" t="str">
            <v>344.SG2</v>
          </cell>
        </row>
        <row r="1351">
          <cell r="A1351">
            <v>1351</v>
          </cell>
          <cell r="F1351">
            <v>145202780.37064743</v>
          </cell>
          <cell r="G1351">
            <v>145202780.3706474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N1351">
            <v>108902085.27798557</v>
          </cell>
          <cell r="O1351">
            <v>36300695.092661858</v>
          </cell>
          <cell r="Q1351">
            <v>0</v>
          </cell>
          <cell r="R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4</v>
          </cell>
          <cell r="AE1351" t="str">
            <v>NA</v>
          </cell>
          <cell r="AF1351" t="str">
            <v>344.NA1</v>
          </cell>
        </row>
        <row r="1352">
          <cell r="A1352">
            <v>1352</v>
          </cell>
          <cell r="AD1352">
            <v>344</v>
          </cell>
          <cell r="AE1352" t="str">
            <v>NA</v>
          </cell>
          <cell r="AF1352" t="str">
            <v>344.NA2</v>
          </cell>
        </row>
        <row r="1353">
          <cell r="A1353">
            <v>1353</v>
          </cell>
          <cell r="B1353">
            <v>345</v>
          </cell>
          <cell r="C1353" t="str">
            <v>Accessory Electric Plant</v>
          </cell>
          <cell r="AD1353">
            <v>345</v>
          </cell>
          <cell r="AE1353" t="str">
            <v>NA</v>
          </cell>
          <cell r="AF1353" t="str">
            <v>345.NA</v>
          </cell>
        </row>
        <row r="1354">
          <cell r="A1354">
            <v>1354</v>
          </cell>
          <cell r="D1354" t="str">
            <v>SG</v>
          </cell>
          <cell r="E1354" t="str">
            <v>P</v>
          </cell>
          <cell r="F1354">
            <v>58267230.045558818</v>
          </cell>
          <cell r="G1354">
            <v>58267230.045558818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75</v>
          </cell>
          <cell r="N1354">
            <v>43700422.534169115</v>
          </cell>
          <cell r="O1354">
            <v>14566807.511389704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45</v>
          </cell>
          <cell r="AE1354" t="str">
            <v>SG</v>
          </cell>
          <cell r="AF1354" t="str">
            <v>345.SG</v>
          </cell>
        </row>
        <row r="1355">
          <cell r="A1355">
            <v>1355</v>
          </cell>
          <cell r="C1355" t="str">
            <v>SG-W</v>
          </cell>
          <cell r="D1355" t="str">
            <v>SG</v>
          </cell>
          <cell r="E1355" t="str">
            <v>P</v>
          </cell>
          <cell r="F1355">
            <v>47870405.079067834</v>
          </cell>
          <cell r="G1355">
            <v>47870405.079067834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75</v>
          </cell>
          <cell r="N1355">
            <v>35902803.809300877</v>
          </cell>
          <cell r="O1355">
            <v>11967601.269766958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5</v>
          </cell>
          <cell r="AE1355" t="str">
            <v>SG</v>
          </cell>
          <cell r="AF1355" t="str">
            <v>345.SG1</v>
          </cell>
        </row>
        <row r="1356">
          <cell r="A1356">
            <v>1356</v>
          </cell>
          <cell r="D1356" t="str">
            <v>SG</v>
          </cell>
          <cell r="E1356" t="str">
            <v>P</v>
          </cell>
          <cell r="F1356">
            <v>26682.311568797002</v>
          </cell>
          <cell r="G1356">
            <v>26682.311568797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75</v>
          </cell>
          <cell r="N1356">
            <v>20011.733676597752</v>
          </cell>
          <cell r="O1356">
            <v>6670.5778921992505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5</v>
          </cell>
          <cell r="AE1356" t="str">
            <v>SG</v>
          </cell>
          <cell r="AF1356" t="str">
            <v>345.SG2</v>
          </cell>
        </row>
        <row r="1357">
          <cell r="A1357">
            <v>1357</v>
          </cell>
          <cell r="D1357" t="str">
            <v>SG</v>
          </cell>
          <cell r="E1357" t="str">
            <v>P</v>
          </cell>
          <cell r="F1357">
            <v>1260209.9504766923</v>
          </cell>
          <cell r="G1357">
            <v>1260209.9504766923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75</v>
          </cell>
          <cell r="N1357">
            <v>945157.46285751928</v>
          </cell>
          <cell r="O1357">
            <v>315052.48761917307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5</v>
          </cell>
          <cell r="AE1357" t="str">
            <v>SG</v>
          </cell>
          <cell r="AF1357" t="str">
            <v>345.SG3</v>
          </cell>
        </row>
        <row r="1358">
          <cell r="A1358">
            <v>1358</v>
          </cell>
          <cell r="F1358">
            <v>107424527.38667214</v>
          </cell>
          <cell r="G1358">
            <v>107424527.38667214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80568395.540004104</v>
          </cell>
          <cell r="O1358">
            <v>26856131.846668035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45</v>
          </cell>
          <cell r="AE1358" t="str">
            <v>NA</v>
          </cell>
          <cell r="AF1358" t="str">
            <v>345.NA1</v>
          </cell>
        </row>
        <row r="1359">
          <cell r="A1359">
            <v>1359</v>
          </cell>
          <cell r="F1359" t="e">
            <v>#N/A</v>
          </cell>
          <cell r="AD1359">
            <v>345</v>
          </cell>
          <cell r="AE1359" t="str">
            <v>NA</v>
          </cell>
          <cell r="AF1359" t="str">
            <v>345.NA2</v>
          </cell>
        </row>
        <row r="1360">
          <cell r="A1360">
            <v>1360</v>
          </cell>
          <cell r="B1360">
            <v>346</v>
          </cell>
          <cell r="C1360" t="str">
            <v>Misc. Power Plant Equipment</v>
          </cell>
          <cell r="AD1360">
            <v>346</v>
          </cell>
          <cell r="AE1360" t="str">
            <v>NA</v>
          </cell>
          <cell r="AF1360" t="str">
            <v>346.NA</v>
          </cell>
        </row>
        <row r="1361">
          <cell r="A1361">
            <v>1361</v>
          </cell>
          <cell r="D1361" t="str">
            <v>SG</v>
          </cell>
          <cell r="E1361" t="str">
            <v>P</v>
          </cell>
          <cell r="F1361">
            <v>4171823.8747381577</v>
          </cell>
          <cell r="G1361">
            <v>4171823.874738157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75</v>
          </cell>
          <cell r="N1361">
            <v>3128867.9060536185</v>
          </cell>
          <cell r="O1361">
            <v>1042955.9686845394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6</v>
          </cell>
          <cell r="AE1361" t="str">
            <v>SG</v>
          </cell>
          <cell r="AF1361" t="str">
            <v>346.SG</v>
          </cell>
        </row>
        <row r="1362">
          <cell r="A1362">
            <v>1362</v>
          </cell>
          <cell r="C1362" t="str">
            <v>SG-W</v>
          </cell>
          <cell r="D1362" t="str">
            <v>SG</v>
          </cell>
          <cell r="E1362" t="str">
            <v>P</v>
          </cell>
          <cell r="F1362">
            <v>1090122.0131563286</v>
          </cell>
          <cell r="G1362">
            <v>1090122.0131563286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75</v>
          </cell>
          <cell r="N1362">
            <v>817591.5098672465</v>
          </cell>
          <cell r="O1362">
            <v>272530.50328908215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6</v>
          </cell>
          <cell r="AE1362" t="str">
            <v>SG</v>
          </cell>
          <cell r="AF1362" t="str">
            <v>346.SG1</v>
          </cell>
        </row>
        <row r="1363">
          <cell r="A1363">
            <v>1363</v>
          </cell>
          <cell r="D1363" t="str">
            <v>SG</v>
          </cell>
          <cell r="E1363" t="str">
            <v>P</v>
          </cell>
          <cell r="F1363">
            <v>2348.5092428011321</v>
          </cell>
          <cell r="G1363">
            <v>2348.5092428011321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75</v>
          </cell>
          <cell r="N1363">
            <v>1761.3819321008491</v>
          </cell>
          <cell r="O1363">
            <v>587.12731070028303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6</v>
          </cell>
          <cell r="AE1363" t="str">
            <v>SG</v>
          </cell>
          <cell r="AF1363" t="str">
            <v>346.SG2</v>
          </cell>
        </row>
        <row r="1364">
          <cell r="A1364">
            <v>1364</v>
          </cell>
          <cell r="F1364">
            <v>5264294.3971372871</v>
          </cell>
          <cell r="G1364">
            <v>5264294.3971372871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3948220.7978529655</v>
          </cell>
          <cell r="O1364">
            <v>1316073.5992843218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6</v>
          </cell>
          <cell r="AE1364" t="str">
            <v>NA</v>
          </cell>
          <cell r="AF1364" t="str">
            <v>346.NA1</v>
          </cell>
        </row>
        <row r="1365">
          <cell r="A1365">
            <v>1365</v>
          </cell>
          <cell r="F1365">
            <v>2348.5092428007629</v>
          </cell>
          <cell r="AD1365">
            <v>346</v>
          </cell>
          <cell r="AE1365" t="str">
            <v>NA</v>
          </cell>
          <cell r="AF1365" t="str">
            <v>346.NA2</v>
          </cell>
        </row>
        <row r="1366">
          <cell r="A1366">
            <v>1366</v>
          </cell>
          <cell r="B1366" t="str">
            <v>OP</v>
          </cell>
          <cell r="C1366" t="str">
            <v>Unclassified Other Prod Plant-Acct 300</v>
          </cell>
          <cell r="AD1366" t="str">
            <v>OP</v>
          </cell>
          <cell r="AE1366" t="str">
            <v>NA</v>
          </cell>
          <cell r="AF1366" t="str">
            <v>OP.NA</v>
          </cell>
        </row>
        <row r="1367">
          <cell r="A1367">
            <v>1367</v>
          </cell>
          <cell r="D1367" t="str">
            <v>S</v>
          </cell>
          <cell r="E1367" t="str">
            <v>P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M1367">
            <v>0.75</v>
          </cell>
          <cell r="N1367">
            <v>0</v>
          </cell>
          <cell r="O1367">
            <v>0</v>
          </cell>
          <cell r="Q1367">
            <v>0</v>
          </cell>
          <cell r="R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OP</v>
          </cell>
          <cell r="AE1367" t="str">
            <v>S</v>
          </cell>
          <cell r="AF1367" t="str">
            <v>OP.S</v>
          </cell>
        </row>
        <row r="1368">
          <cell r="A1368">
            <v>1368</v>
          </cell>
          <cell r="D1368" t="str">
            <v>SG</v>
          </cell>
          <cell r="E1368" t="str">
            <v>P</v>
          </cell>
          <cell r="F1368">
            <v>12218.271797824449</v>
          </cell>
          <cell r="G1368">
            <v>12218.271797824449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75</v>
          </cell>
          <cell r="N1368">
            <v>9163.7038483683373</v>
          </cell>
          <cell r="O1368">
            <v>3054.5679494561123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 t="str">
            <v>OP</v>
          </cell>
          <cell r="AE1368" t="str">
            <v>SG</v>
          </cell>
          <cell r="AF1368" t="str">
            <v>OP.SG</v>
          </cell>
        </row>
        <row r="1369">
          <cell r="A1369">
            <v>1369</v>
          </cell>
          <cell r="F1369">
            <v>12218.271797824449</v>
          </cell>
          <cell r="G1369">
            <v>12218.27179782444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N1369">
            <v>9163.7038483683373</v>
          </cell>
          <cell r="O1369">
            <v>3054.5679494561123</v>
          </cell>
          <cell r="Q1369">
            <v>0</v>
          </cell>
          <cell r="R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 t="str">
            <v>OP</v>
          </cell>
          <cell r="AE1369" t="str">
            <v>NA</v>
          </cell>
          <cell r="AF1369" t="str">
            <v>OP.NA1</v>
          </cell>
        </row>
        <row r="1370">
          <cell r="A1370">
            <v>1370</v>
          </cell>
          <cell r="AD1370" t="str">
            <v>OP</v>
          </cell>
          <cell r="AE1370" t="str">
            <v>NA</v>
          </cell>
          <cell r="AF1370" t="str">
            <v>OP.NA2</v>
          </cell>
        </row>
        <row r="1371">
          <cell r="A1371">
            <v>1371</v>
          </cell>
          <cell r="B1371" t="str">
            <v>Total Other Production Plant</v>
          </cell>
          <cell r="F1371">
            <v>1436953009.0810614</v>
          </cell>
          <cell r="G1371">
            <v>1436953009.081061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1077714756.810796</v>
          </cell>
          <cell r="O1371">
            <v>359238252.27026534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 t="str">
            <v>Total Other Production Plant</v>
          </cell>
          <cell r="AE1371" t="str">
            <v>NA</v>
          </cell>
          <cell r="AF1371" t="str">
            <v>Total Other Production Plant.NA</v>
          </cell>
        </row>
        <row r="1372">
          <cell r="A1372">
            <v>1372</v>
          </cell>
          <cell r="AD1372" t="str">
            <v>Total Other Production Plant</v>
          </cell>
          <cell r="AE1372" t="str">
            <v>NA</v>
          </cell>
          <cell r="AF1372" t="str">
            <v>Total Other Production Plant.NA1</v>
          </cell>
        </row>
        <row r="1373">
          <cell r="A1373">
            <v>1373</v>
          </cell>
          <cell r="B1373" t="str">
            <v>Experimental Plant</v>
          </cell>
          <cell r="AD1373" t="str">
            <v>Experimental Plant</v>
          </cell>
          <cell r="AE1373" t="str">
            <v>NA</v>
          </cell>
          <cell r="AF1373" t="str">
            <v>Experimental Plant.NA</v>
          </cell>
        </row>
        <row r="1374">
          <cell r="A1374">
            <v>1374</v>
          </cell>
          <cell r="B1374">
            <v>103</v>
          </cell>
          <cell r="C1374" t="str">
            <v>Experimental Plant</v>
          </cell>
          <cell r="AD1374">
            <v>103</v>
          </cell>
          <cell r="AE1374" t="str">
            <v>NA</v>
          </cell>
          <cell r="AF1374" t="str">
            <v>103.NA</v>
          </cell>
        </row>
        <row r="1375">
          <cell r="A1375">
            <v>1375</v>
          </cell>
          <cell r="D1375" t="str">
            <v>SG</v>
          </cell>
          <cell r="E1375" t="str">
            <v>P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75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103</v>
          </cell>
          <cell r="AE1375" t="str">
            <v>SG</v>
          </cell>
          <cell r="AF1375" t="str">
            <v>103.SG</v>
          </cell>
        </row>
        <row r="1376">
          <cell r="A1376">
            <v>1376</v>
          </cell>
          <cell r="B1376" t="str">
            <v>Total Experimental Plant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 t="str">
            <v>Total Experimental Plant</v>
          </cell>
          <cell r="AE1376" t="str">
            <v>NA</v>
          </cell>
          <cell r="AF1376" t="str">
            <v>Total Experimental Plant.NA</v>
          </cell>
        </row>
        <row r="1377">
          <cell r="A1377">
            <v>1377</v>
          </cell>
          <cell r="AD1377" t="str">
            <v>Total Experimental Plant</v>
          </cell>
          <cell r="AE1377" t="str">
            <v>NA</v>
          </cell>
          <cell r="AF1377" t="str">
            <v>Total Experimental Plant.NA1</v>
          </cell>
        </row>
        <row r="1378">
          <cell r="A1378">
            <v>1378</v>
          </cell>
          <cell r="B1378" t="str">
            <v>TOTAL PRODUCTION PLANT</v>
          </cell>
          <cell r="F1378">
            <v>4701917767.0102901</v>
          </cell>
          <cell r="G1378">
            <v>4701917767.0102901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N1378">
            <v>3526438325.2577171</v>
          </cell>
          <cell r="O1378">
            <v>1175479441.7525725</v>
          </cell>
          <cell r="Q1378">
            <v>0</v>
          </cell>
          <cell r="R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 t="str">
            <v>TOTAL PRODUCTION PLANT</v>
          </cell>
          <cell r="AE1378" t="str">
            <v>NA</v>
          </cell>
          <cell r="AF1378" t="str">
            <v>TOTAL PRODUCTION PLANT.NA</v>
          </cell>
        </row>
        <row r="1379">
          <cell r="A1379">
            <v>1379</v>
          </cell>
          <cell r="AD1379" t="str">
            <v>TOTAL PRODUCTION PLANT</v>
          </cell>
          <cell r="AE1379" t="str">
            <v>NA</v>
          </cell>
          <cell r="AF1379" t="str">
            <v>TOTAL PRODUCTION PLANT.NA1</v>
          </cell>
        </row>
        <row r="1380">
          <cell r="A1380">
            <v>1380</v>
          </cell>
          <cell r="B1380">
            <v>350</v>
          </cell>
          <cell r="C1380" t="str">
            <v>Land and Land Rights</v>
          </cell>
          <cell r="AD1380">
            <v>350</v>
          </cell>
          <cell r="AE1380" t="str">
            <v>NA</v>
          </cell>
          <cell r="AF1380" t="str">
            <v>350.NA</v>
          </cell>
        </row>
        <row r="1381">
          <cell r="A1381">
            <v>1381</v>
          </cell>
          <cell r="D1381" t="str">
            <v>SG</v>
          </cell>
          <cell r="E1381" t="str">
            <v>T</v>
          </cell>
          <cell r="F1381">
            <v>9072569.0522891842</v>
          </cell>
          <cell r="G1381">
            <v>0</v>
          </cell>
          <cell r="H1381">
            <v>9072569.0522891842</v>
          </cell>
          <cell r="I1381">
            <v>0</v>
          </cell>
          <cell r="J1381">
            <v>0</v>
          </cell>
          <cell r="K1381">
            <v>0</v>
          </cell>
          <cell r="P1381">
            <v>0.75</v>
          </cell>
          <cell r="Q1381">
            <v>6804426.7892168881</v>
          </cell>
          <cell r="R1381">
            <v>2268142.263072296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50</v>
          </cell>
          <cell r="AE1381" t="str">
            <v>SG</v>
          </cell>
          <cell r="AF1381" t="str">
            <v>350.SG</v>
          </cell>
        </row>
        <row r="1382">
          <cell r="A1382">
            <v>1382</v>
          </cell>
          <cell r="D1382" t="str">
            <v>SG</v>
          </cell>
          <cell r="E1382" t="str">
            <v>T</v>
          </cell>
          <cell r="F1382">
            <v>20841548.395261854</v>
          </cell>
          <cell r="G1382">
            <v>0</v>
          </cell>
          <cell r="H1382">
            <v>20841548.395261854</v>
          </cell>
          <cell r="I1382">
            <v>0</v>
          </cell>
          <cell r="J1382">
            <v>0</v>
          </cell>
          <cell r="K1382">
            <v>0</v>
          </cell>
          <cell r="P1382">
            <v>0.75</v>
          </cell>
          <cell r="Q1382">
            <v>15631161.29644639</v>
          </cell>
          <cell r="R1382">
            <v>5210387.0988154635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50</v>
          </cell>
          <cell r="AE1382" t="str">
            <v>SG</v>
          </cell>
          <cell r="AF1382" t="str">
            <v>350.SG1</v>
          </cell>
        </row>
        <row r="1383">
          <cell r="A1383">
            <v>1383</v>
          </cell>
          <cell r="D1383" t="str">
            <v>SG</v>
          </cell>
          <cell r="E1383" t="str">
            <v>T</v>
          </cell>
          <cell r="F1383">
            <v>61589716.412437961</v>
          </cell>
          <cell r="G1383">
            <v>0</v>
          </cell>
          <cell r="H1383">
            <v>61589716.412437961</v>
          </cell>
          <cell r="I1383">
            <v>0</v>
          </cell>
          <cell r="J1383">
            <v>0</v>
          </cell>
          <cell r="K1383">
            <v>0</v>
          </cell>
          <cell r="P1383">
            <v>0.75</v>
          </cell>
          <cell r="Q1383">
            <v>46192287.309328467</v>
          </cell>
          <cell r="R1383">
            <v>15397429.10310949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50</v>
          </cell>
          <cell r="AE1383" t="str">
            <v>SG</v>
          </cell>
          <cell r="AF1383" t="str">
            <v>350.SG2</v>
          </cell>
        </row>
        <row r="1384">
          <cell r="A1384">
            <v>1384</v>
          </cell>
          <cell r="F1384">
            <v>91503833.859989002</v>
          </cell>
          <cell r="G1384">
            <v>0</v>
          </cell>
          <cell r="H1384">
            <v>91503833.859989002</v>
          </cell>
          <cell r="I1384">
            <v>0</v>
          </cell>
          <cell r="J1384">
            <v>0</v>
          </cell>
          <cell r="K1384">
            <v>0</v>
          </cell>
          <cell r="N1384">
            <v>0</v>
          </cell>
          <cell r="O1384">
            <v>0</v>
          </cell>
          <cell r="Q1384">
            <v>68627875.394991741</v>
          </cell>
          <cell r="R1384">
            <v>22875958.464997251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D1384">
            <v>350</v>
          </cell>
          <cell r="AE1384" t="str">
            <v>NA</v>
          </cell>
          <cell r="AF1384" t="str">
            <v>350.NA1</v>
          </cell>
        </row>
        <row r="1385">
          <cell r="A1385">
            <v>1385</v>
          </cell>
          <cell r="AD1385">
            <v>350</v>
          </cell>
          <cell r="AE1385" t="str">
            <v>NA</v>
          </cell>
          <cell r="AF1385" t="str">
            <v>350.NA2</v>
          </cell>
        </row>
        <row r="1386">
          <cell r="A1386">
            <v>1386</v>
          </cell>
          <cell r="B1386">
            <v>352</v>
          </cell>
          <cell r="C1386" t="str">
            <v>Structures and Improvements</v>
          </cell>
          <cell r="AD1386">
            <v>352</v>
          </cell>
          <cell r="AE1386" t="str">
            <v>NA</v>
          </cell>
          <cell r="AF1386" t="str">
            <v>352.NA</v>
          </cell>
        </row>
        <row r="1387">
          <cell r="A1387">
            <v>1387</v>
          </cell>
          <cell r="D1387" t="str">
            <v>S</v>
          </cell>
          <cell r="E1387" t="str">
            <v>T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P1387">
            <v>0.75</v>
          </cell>
          <cell r="Q1387">
            <v>0</v>
          </cell>
          <cell r="R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52</v>
          </cell>
          <cell r="AE1387" t="str">
            <v>S</v>
          </cell>
          <cell r="AF1387" t="str">
            <v>352.S</v>
          </cell>
        </row>
        <row r="1388">
          <cell r="A1388">
            <v>1388</v>
          </cell>
          <cell r="D1388" t="str">
            <v>SG</v>
          </cell>
          <cell r="E1388" t="str">
            <v>T</v>
          </cell>
          <cell r="F1388">
            <v>3160409.7244266081</v>
          </cell>
          <cell r="G1388">
            <v>0</v>
          </cell>
          <cell r="H1388">
            <v>3160409.7244266081</v>
          </cell>
          <cell r="I1388">
            <v>0</v>
          </cell>
          <cell r="J1388">
            <v>0</v>
          </cell>
          <cell r="K1388">
            <v>0</v>
          </cell>
          <cell r="P1388">
            <v>0.75</v>
          </cell>
          <cell r="Q1388">
            <v>2370307.2933199559</v>
          </cell>
          <cell r="R1388">
            <v>790102.43110665202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D1388">
            <v>352</v>
          </cell>
          <cell r="AE1388" t="str">
            <v>SG</v>
          </cell>
          <cell r="AF1388" t="str">
            <v>352.SG</v>
          </cell>
        </row>
        <row r="1389">
          <cell r="A1389">
            <v>1389</v>
          </cell>
          <cell r="D1389" t="str">
            <v>SG</v>
          </cell>
          <cell r="E1389" t="str">
            <v>T</v>
          </cell>
          <cell r="F1389">
            <v>7768917.763932432</v>
          </cell>
          <cell r="G1389">
            <v>0</v>
          </cell>
          <cell r="H1389">
            <v>7768917.763932432</v>
          </cell>
          <cell r="I1389">
            <v>0</v>
          </cell>
          <cell r="J1389">
            <v>0</v>
          </cell>
          <cell r="K1389">
            <v>0</v>
          </cell>
          <cell r="P1389">
            <v>0.75</v>
          </cell>
          <cell r="Q1389">
            <v>5826688.3229493238</v>
          </cell>
          <cell r="R1389">
            <v>1942229.440983108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>
            <v>352</v>
          </cell>
          <cell r="AE1389" t="str">
            <v>SG</v>
          </cell>
          <cell r="AF1389" t="str">
            <v>352.SG1</v>
          </cell>
        </row>
        <row r="1390">
          <cell r="A1390">
            <v>1390</v>
          </cell>
          <cell r="D1390" t="str">
            <v>SG</v>
          </cell>
          <cell r="E1390" t="str">
            <v>T</v>
          </cell>
          <cell r="F1390">
            <v>64847473.661827497</v>
          </cell>
          <cell r="G1390">
            <v>0</v>
          </cell>
          <cell r="H1390">
            <v>64847473.661827497</v>
          </cell>
          <cell r="I1390">
            <v>0</v>
          </cell>
          <cell r="J1390">
            <v>0</v>
          </cell>
          <cell r="K1390">
            <v>0</v>
          </cell>
          <cell r="P1390">
            <v>0.75</v>
          </cell>
          <cell r="Q1390">
            <v>48635605.246370621</v>
          </cell>
          <cell r="R1390">
            <v>16211868.415456874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52</v>
          </cell>
          <cell r="AE1390" t="str">
            <v>SG</v>
          </cell>
          <cell r="AF1390" t="str">
            <v>352.SG2</v>
          </cell>
        </row>
        <row r="1391">
          <cell r="A1391">
            <v>1391</v>
          </cell>
          <cell r="F1391">
            <v>75776801.150186539</v>
          </cell>
          <cell r="G1391">
            <v>0</v>
          </cell>
          <cell r="H1391">
            <v>75776801.150186539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56832600.862639904</v>
          </cell>
          <cell r="R1391">
            <v>18944200.287546635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52</v>
          </cell>
          <cell r="AE1391" t="str">
            <v>NA</v>
          </cell>
          <cell r="AF1391" t="str">
            <v>352.NA1</v>
          </cell>
        </row>
        <row r="1392">
          <cell r="A1392">
            <v>1392</v>
          </cell>
          <cell r="AD1392">
            <v>352</v>
          </cell>
          <cell r="AE1392" t="str">
            <v>NA</v>
          </cell>
          <cell r="AF1392" t="str">
            <v>352.NA2</v>
          </cell>
        </row>
        <row r="1393">
          <cell r="A1393">
            <v>1393</v>
          </cell>
          <cell r="B1393">
            <v>353</v>
          </cell>
          <cell r="C1393" t="str">
            <v>Station Equipment</v>
          </cell>
          <cell r="AD1393">
            <v>353</v>
          </cell>
          <cell r="AE1393" t="str">
            <v>NA</v>
          </cell>
          <cell r="AF1393" t="str">
            <v>353.NA</v>
          </cell>
        </row>
        <row r="1394">
          <cell r="A1394">
            <v>1394</v>
          </cell>
          <cell r="D1394" t="str">
            <v>SG</v>
          </cell>
          <cell r="E1394" t="str">
            <v>T</v>
          </cell>
          <cell r="F1394">
            <v>50683956.141663492</v>
          </cell>
          <cell r="G1394">
            <v>0</v>
          </cell>
          <cell r="H1394">
            <v>50683956.141663492</v>
          </cell>
          <cell r="I1394">
            <v>0</v>
          </cell>
          <cell r="J1394">
            <v>0</v>
          </cell>
          <cell r="K1394">
            <v>0</v>
          </cell>
          <cell r="P1394">
            <v>0.75</v>
          </cell>
          <cell r="Q1394">
            <v>38012967.106247619</v>
          </cell>
          <cell r="R1394">
            <v>12670989.035415873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>
            <v>353</v>
          </cell>
          <cell r="AE1394" t="str">
            <v>SG</v>
          </cell>
          <cell r="AF1394" t="str">
            <v>353.SG</v>
          </cell>
        </row>
        <row r="1395">
          <cell r="A1395">
            <v>1395</v>
          </cell>
          <cell r="D1395" t="str">
            <v>SG</v>
          </cell>
          <cell r="E1395" t="str">
            <v>T</v>
          </cell>
          <cell r="F1395">
            <v>75332006.388613358</v>
          </cell>
          <cell r="G1395">
            <v>0</v>
          </cell>
          <cell r="H1395">
            <v>75332006.388613358</v>
          </cell>
          <cell r="I1395">
            <v>0</v>
          </cell>
          <cell r="J1395">
            <v>0</v>
          </cell>
          <cell r="K1395">
            <v>0</v>
          </cell>
          <cell r="P1395">
            <v>0.75</v>
          </cell>
          <cell r="Q1395">
            <v>56499004.791460022</v>
          </cell>
          <cell r="R1395">
            <v>18833001.59715334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>
            <v>353</v>
          </cell>
          <cell r="AE1395" t="str">
            <v>SG</v>
          </cell>
          <cell r="AF1395" t="str">
            <v>353.SG1</v>
          </cell>
        </row>
        <row r="1396">
          <cell r="A1396">
            <v>1396</v>
          </cell>
          <cell r="D1396" t="str">
            <v>SG</v>
          </cell>
          <cell r="E1396" t="str">
            <v>T</v>
          </cell>
          <cell r="F1396">
            <v>635006810.06294549</v>
          </cell>
          <cell r="G1396">
            <v>0</v>
          </cell>
          <cell r="H1396">
            <v>635006810.06294549</v>
          </cell>
          <cell r="I1396">
            <v>0</v>
          </cell>
          <cell r="J1396">
            <v>0</v>
          </cell>
          <cell r="K1396">
            <v>0</v>
          </cell>
          <cell r="P1396">
            <v>0.75</v>
          </cell>
          <cell r="Q1396">
            <v>476255107.54720914</v>
          </cell>
          <cell r="R1396">
            <v>158751702.51573637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>
            <v>353</v>
          </cell>
          <cell r="AE1396" t="str">
            <v>SG</v>
          </cell>
          <cell r="AF1396" t="str">
            <v>353.SG2</v>
          </cell>
        </row>
        <row r="1397">
          <cell r="A1397">
            <v>1397</v>
          </cell>
          <cell r="F1397">
            <v>761022772.59322238</v>
          </cell>
          <cell r="G1397">
            <v>0</v>
          </cell>
          <cell r="H1397">
            <v>761022772.59322238</v>
          </cell>
          <cell r="I1397">
            <v>0</v>
          </cell>
          <cell r="J1397">
            <v>0</v>
          </cell>
          <cell r="K1397">
            <v>0</v>
          </cell>
          <cell r="N1397">
            <v>0</v>
          </cell>
          <cell r="O1397">
            <v>0</v>
          </cell>
          <cell r="Q1397">
            <v>570767079.44491673</v>
          </cell>
          <cell r="R1397">
            <v>190255693.14830559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D1397">
            <v>353</v>
          </cell>
          <cell r="AE1397" t="str">
            <v>NA</v>
          </cell>
          <cell r="AF1397" t="str">
            <v>353.NA1</v>
          </cell>
        </row>
        <row r="1398">
          <cell r="A1398">
            <v>1398</v>
          </cell>
          <cell r="AD1398">
            <v>353</v>
          </cell>
          <cell r="AE1398" t="str">
            <v>NA</v>
          </cell>
          <cell r="AF1398" t="str">
            <v>353.NA2</v>
          </cell>
        </row>
        <row r="1399">
          <cell r="A1399">
            <v>1399</v>
          </cell>
          <cell r="B1399">
            <v>354</v>
          </cell>
          <cell r="C1399" t="str">
            <v>Towers and Fixtures</v>
          </cell>
          <cell r="AD1399">
            <v>354</v>
          </cell>
          <cell r="AE1399" t="str">
            <v>NA</v>
          </cell>
          <cell r="AF1399" t="str">
            <v>354.NA</v>
          </cell>
        </row>
        <row r="1400">
          <cell r="A1400">
            <v>1400</v>
          </cell>
          <cell r="D1400" t="str">
            <v>SG</v>
          </cell>
          <cell r="E1400" t="str">
            <v>T</v>
          </cell>
          <cell r="F1400">
            <v>66953232.84813495</v>
          </cell>
          <cell r="G1400">
            <v>0</v>
          </cell>
          <cell r="H1400">
            <v>66953232.84813495</v>
          </cell>
          <cell r="I1400">
            <v>0</v>
          </cell>
          <cell r="J1400">
            <v>0</v>
          </cell>
          <cell r="K1400">
            <v>0</v>
          </cell>
          <cell r="P1400">
            <v>0.75</v>
          </cell>
          <cell r="Q1400">
            <v>50214924.636101216</v>
          </cell>
          <cell r="R1400">
            <v>16738308.212033737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4</v>
          </cell>
          <cell r="AE1400" t="str">
            <v>SG</v>
          </cell>
          <cell r="AF1400" t="str">
            <v>354.SG</v>
          </cell>
        </row>
        <row r="1401">
          <cell r="A1401">
            <v>1401</v>
          </cell>
          <cell r="D1401" t="str">
            <v>SG</v>
          </cell>
          <cell r="E1401" t="str">
            <v>T</v>
          </cell>
          <cell r="F1401">
            <v>57416200.942900129</v>
          </cell>
          <cell r="G1401">
            <v>0</v>
          </cell>
          <cell r="H1401">
            <v>57416200.942900129</v>
          </cell>
          <cell r="I1401">
            <v>0</v>
          </cell>
          <cell r="J1401">
            <v>0</v>
          </cell>
          <cell r="K1401">
            <v>0</v>
          </cell>
          <cell r="P1401">
            <v>0.75</v>
          </cell>
          <cell r="Q1401">
            <v>43062150.707175098</v>
          </cell>
          <cell r="R1401">
            <v>14354050.23572503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4</v>
          </cell>
          <cell r="AE1401" t="str">
            <v>SG</v>
          </cell>
          <cell r="AF1401" t="str">
            <v>354.SG1</v>
          </cell>
        </row>
        <row r="1402">
          <cell r="A1402">
            <v>1402</v>
          </cell>
          <cell r="D1402" t="str">
            <v>SG</v>
          </cell>
          <cell r="E1402" t="str">
            <v>T</v>
          </cell>
          <cell r="F1402">
            <v>331901153.09410709</v>
          </cell>
          <cell r="G1402">
            <v>0</v>
          </cell>
          <cell r="H1402">
            <v>331901153.09410709</v>
          </cell>
          <cell r="I1402">
            <v>0</v>
          </cell>
          <cell r="J1402">
            <v>0</v>
          </cell>
          <cell r="K1402">
            <v>0</v>
          </cell>
          <cell r="P1402">
            <v>0.75</v>
          </cell>
          <cell r="Q1402">
            <v>248925864.8205803</v>
          </cell>
          <cell r="R1402">
            <v>82975288.273526773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4</v>
          </cell>
          <cell r="AE1402" t="str">
            <v>SG</v>
          </cell>
          <cell r="AF1402" t="str">
            <v>354.SG2</v>
          </cell>
        </row>
        <row r="1403">
          <cell r="A1403">
            <v>1403</v>
          </cell>
          <cell r="F1403">
            <v>456270586.88514221</v>
          </cell>
          <cell r="G1403">
            <v>0</v>
          </cell>
          <cell r="H1403">
            <v>456270586.88514221</v>
          </cell>
          <cell r="I1403">
            <v>0</v>
          </cell>
          <cell r="J1403">
            <v>0</v>
          </cell>
          <cell r="K1403">
            <v>0</v>
          </cell>
          <cell r="N1403">
            <v>0</v>
          </cell>
          <cell r="O1403">
            <v>0</v>
          </cell>
          <cell r="Q1403">
            <v>342202940.16385663</v>
          </cell>
          <cell r="R1403">
            <v>114067646.72128555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54</v>
          </cell>
          <cell r="AE1403" t="str">
            <v>NA</v>
          </cell>
          <cell r="AF1403" t="str">
            <v>354.NA1</v>
          </cell>
        </row>
        <row r="1404">
          <cell r="A1404">
            <v>1404</v>
          </cell>
          <cell r="AD1404">
            <v>354</v>
          </cell>
          <cell r="AE1404" t="str">
            <v>NA</v>
          </cell>
          <cell r="AF1404" t="str">
            <v>354.NA2</v>
          </cell>
        </row>
        <row r="1405">
          <cell r="A1405">
            <v>1405</v>
          </cell>
          <cell r="B1405">
            <v>355</v>
          </cell>
          <cell r="C1405" t="str">
            <v>Poles and Fixtures</v>
          </cell>
          <cell r="AD1405">
            <v>355</v>
          </cell>
          <cell r="AE1405" t="str">
            <v>NA</v>
          </cell>
          <cell r="AF1405" t="str">
            <v>355.NA</v>
          </cell>
        </row>
        <row r="1406">
          <cell r="A1406">
            <v>1406</v>
          </cell>
          <cell r="D1406" t="str">
            <v>SG</v>
          </cell>
          <cell r="E1406" t="str">
            <v>T</v>
          </cell>
          <cell r="F1406">
            <v>28160234.933310267</v>
          </cell>
          <cell r="G1406">
            <v>0</v>
          </cell>
          <cell r="H1406">
            <v>28160234.933310267</v>
          </cell>
          <cell r="I1406">
            <v>0</v>
          </cell>
          <cell r="J1406">
            <v>0</v>
          </cell>
          <cell r="K1406">
            <v>0</v>
          </cell>
          <cell r="P1406">
            <v>0.75</v>
          </cell>
          <cell r="Q1406">
            <v>21120176.199982699</v>
          </cell>
          <cell r="R1406">
            <v>7040058.7333275666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5</v>
          </cell>
          <cell r="AE1406" t="str">
            <v>SG</v>
          </cell>
          <cell r="AF1406" t="str">
            <v>355.SG</v>
          </cell>
        </row>
        <row r="1407">
          <cell r="A1407">
            <v>1407</v>
          </cell>
          <cell r="D1407" t="str">
            <v>SG</v>
          </cell>
          <cell r="E1407" t="str">
            <v>T</v>
          </cell>
          <cell r="F1407">
            <v>49764690.945776418</v>
          </cell>
          <cell r="G1407">
            <v>0</v>
          </cell>
          <cell r="H1407">
            <v>49764690.945776418</v>
          </cell>
          <cell r="I1407">
            <v>0</v>
          </cell>
          <cell r="J1407">
            <v>0</v>
          </cell>
          <cell r="K1407">
            <v>0</v>
          </cell>
          <cell r="P1407">
            <v>0.75</v>
          </cell>
          <cell r="Q1407">
            <v>37323518.209332317</v>
          </cell>
          <cell r="R1407">
            <v>12441172.736444104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5</v>
          </cell>
          <cell r="AE1407" t="str">
            <v>SG</v>
          </cell>
          <cell r="AF1407" t="str">
            <v>355.SG1</v>
          </cell>
        </row>
        <row r="1408">
          <cell r="A1408">
            <v>1408</v>
          </cell>
          <cell r="D1408" t="str">
            <v>SG</v>
          </cell>
          <cell r="E1408" t="str">
            <v>T</v>
          </cell>
          <cell r="F1408">
            <v>216606025.5352295</v>
          </cell>
          <cell r="G1408">
            <v>0</v>
          </cell>
          <cell r="H1408">
            <v>216606025.5352295</v>
          </cell>
          <cell r="I1408">
            <v>0</v>
          </cell>
          <cell r="J1408">
            <v>0</v>
          </cell>
          <cell r="K1408">
            <v>0</v>
          </cell>
          <cell r="P1408">
            <v>0.75</v>
          </cell>
          <cell r="Q1408">
            <v>162454519.15142214</v>
          </cell>
          <cell r="R1408">
            <v>54151506.383807376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5</v>
          </cell>
          <cell r="AE1408" t="str">
            <v>SG</v>
          </cell>
          <cell r="AF1408" t="str">
            <v>355.SG2</v>
          </cell>
        </row>
        <row r="1409">
          <cell r="A1409">
            <v>1409</v>
          </cell>
          <cell r="F1409">
            <v>294530951.41431618</v>
          </cell>
          <cell r="G1409">
            <v>0</v>
          </cell>
          <cell r="H1409">
            <v>294530951.41431618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220898213.56073716</v>
          </cell>
          <cell r="R1409">
            <v>73632737.85357904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5</v>
          </cell>
          <cell r="AE1409" t="str">
            <v>NA</v>
          </cell>
          <cell r="AF1409" t="str">
            <v>355.NA1</v>
          </cell>
        </row>
        <row r="1410">
          <cell r="A1410">
            <v>1410</v>
          </cell>
          <cell r="AD1410">
            <v>355</v>
          </cell>
          <cell r="AE1410" t="str">
            <v>NA</v>
          </cell>
          <cell r="AF1410" t="str">
            <v>355.NA2</v>
          </cell>
        </row>
        <row r="1411">
          <cell r="A1411">
            <v>1411</v>
          </cell>
          <cell r="B1411">
            <v>356</v>
          </cell>
          <cell r="C1411" t="str">
            <v>Clearing and Grading</v>
          </cell>
          <cell r="AD1411">
            <v>356</v>
          </cell>
          <cell r="AE1411" t="str">
            <v>NA</v>
          </cell>
          <cell r="AF1411" t="str">
            <v>356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78393650.570949942</v>
          </cell>
          <cell r="G1412">
            <v>0</v>
          </cell>
          <cell r="H1412">
            <v>78393650.570949942</v>
          </cell>
          <cell r="I1412">
            <v>0</v>
          </cell>
          <cell r="J1412">
            <v>0</v>
          </cell>
          <cell r="K1412">
            <v>0</v>
          </cell>
          <cell r="P1412">
            <v>0.75</v>
          </cell>
          <cell r="Q1412">
            <v>58795237.928212456</v>
          </cell>
          <cell r="R1412">
            <v>19598412.642737485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6</v>
          </cell>
          <cell r="AE1412" t="str">
            <v>SG</v>
          </cell>
          <cell r="AF1412" t="str">
            <v>356.SG</v>
          </cell>
        </row>
        <row r="1413">
          <cell r="A1413">
            <v>1413</v>
          </cell>
          <cell r="D1413" t="str">
            <v>SG</v>
          </cell>
          <cell r="E1413" t="str">
            <v>T</v>
          </cell>
          <cell r="F1413">
            <v>67533825.002826765</v>
          </cell>
          <cell r="G1413">
            <v>0</v>
          </cell>
          <cell r="H1413">
            <v>67533825.002826765</v>
          </cell>
          <cell r="I1413">
            <v>0</v>
          </cell>
          <cell r="J1413">
            <v>0</v>
          </cell>
          <cell r="K1413">
            <v>0</v>
          </cell>
          <cell r="P1413">
            <v>0.75</v>
          </cell>
          <cell r="Q1413">
            <v>50650368.752120078</v>
          </cell>
          <cell r="R1413">
            <v>16883456.250706691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6</v>
          </cell>
          <cell r="AE1413" t="str">
            <v>SG</v>
          </cell>
          <cell r="AF1413" t="str">
            <v>356.SG1</v>
          </cell>
        </row>
        <row r="1414">
          <cell r="A1414">
            <v>1414</v>
          </cell>
          <cell r="D1414" t="str">
            <v>SG</v>
          </cell>
          <cell r="E1414" t="str">
            <v>T</v>
          </cell>
          <cell r="F1414">
            <v>265915816.16514045</v>
          </cell>
          <cell r="G1414">
            <v>0</v>
          </cell>
          <cell r="H1414">
            <v>265915816.16514045</v>
          </cell>
          <cell r="I1414">
            <v>0</v>
          </cell>
          <cell r="J1414">
            <v>0</v>
          </cell>
          <cell r="K1414">
            <v>0</v>
          </cell>
          <cell r="P1414">
            <v>0.75</v>
          </cell>
          <cell r="Q1414">
            <v>199436862.12385535</v>
          </cell>
          <cell r="R1414">
            <v>66478954.041285113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6</v>
          </cell>
          <cell r="AE1414" t="str">
            <v>SG</v>
          </cell>
          <cell r="AF1414" t="str">
            <v>356.SG2</v>
          </cell>
        </row>
        <row r="1415">
          <cell r="A1415">
            <v>1415</v>
          </cell>
          <cell r="F1415">
            <v>411843291.73891717</v>
          </cell>
          <cell r="G1415">
            <v>0</v>
          </cell>
          <cell r="H1415">
            <v>411843291.73891717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308882468.80418789</v>
          </cell>
          <cell r="R1415">
            <v>102960822.93472929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6</v>
          </cell>
          <cell r="AE1415" t="str">
            <v>NA</v>
          </cell>
          <cell r="AF1415" t="str">
            <v>356.NA1</v>
          </cell>
        </row>
        <row r="1416">
          <cell r="A1416">
            <v>1416</v>
          </cell>
          <cell r="AD1416">
            <v>356</v>
          </cell>
          <cell r="AE1416" t="str">
            <v>NA</v>
          </cell>
          <cell r="AF1416" t="str">
            <v>356.NA2</v>
          </cell>
        </row>
        <row r="1417">
          <cell r="A1417">
            <v>1417</v>
          </cell>
          <cell r="B1417">
            <v>357</v>
          </cell>
          <cell r="C1417" t="str">
            <v>Underground Conduit</v>
          </cell>
          <cell r="AD1417">
            <v>357</v>
          </cell>
          <cell r="AE1417" t="str">
            <v>NA</v>
          </cell>
          <cell r="AF1417" t="str">
            <v>357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2744.2713464153635</v>
          </cell>
          <cell r="G1418">
            <v>0</v>
          </cell>
          <cell r="H1418">
            <v>2744.2713464153635</v>
          </cell>
          <cell r="I1418">
            <v>0</v>
          </cell>
          <cell r="J1418">
            <v>0</v>
          </cell>
          <cell r="K1418">
            <v>0</v>
          </cell>
          <cell r="P1418">
            <v>0.75</v>
          </cell>
          <cell r="Q1418">
            <v>2058.2035098115225</v>
          </cell>
          <cell r="R1418">
            <v>686.06783660384087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7</v>
          </cell>
          <cell r="AE1418" t="str">
            <v>SG</v>
          </cell>
          <cell r="AF1418" t="str">
            <v>357.SG</v>
          </cell>
        </row>
        <row r="1419">
          <cell r="A1419">
            <v>1419</v>
          </cell>
          <cell r="D1419" t="str">
            <v>SG</v>
          </cell>
          <cell r="E1419" t="str">
            <v>T</v>
          </cell>
          <cell r="F1419">
            <v>39478.022727874704</v>
          </cell>
          <cell r="G1419">
            <v>0</v>
          </cell>
          <cell r="H1419">
            <v>39478.022727874704</v>
          </cell>
          <cell r="I1419">
            <v>0</v>
          </cell>
          <cell r="J1419">
            <v>0</v>
          </cell>
          <cell r="K1419">
            <v>0</v>
          </cell>
          <cell r="P1419">
            <v>0.75</v>
          </cell>
          <cell r="Q1419">
            <v>29608.517045906028</v>
          </cell>
          <cell r="R1419">
            <v>9869.5056819686761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7</v>
          </cell>
          <cell r="AE1419" t="str">
            <v>SG</v>
          </cell>
          <cell r="AF1419" t="str">
            <v>357.SG1</v>
          </cell>
        </row>
        <row r="1420">
          <cell r="A1420">
            <v>1420</v>
          </cell>
          <cell r="D1420" t="str">
            <v>SG</v>
          </cell>
          <cell r="E1420" t="str">
            <v>T</v>
          </cell>
          <cell r="F1420">
            <v>1390655.198258338</v>
          </cell>
          <cell r="G1420">
            <v>0</v>
          </cell>
          <cell r="H1420">
            <v>1390655.198258338</v>
          </cell>
          <cell r="I1420">
            <v>0</v>
          </cell>
          <cell r="J1420">
            <v>0</v>
          </cell>
          <cell r="K1420">
            <v>0</v>
          </cell>
          <cell r="P1420">
            <v>0.75</v>
          </cell>
          <cell r="Q1420">
            <v>1042991.3986937535</v>
          </cell>
          <cell r="R1420">
            <v>347663.79956458451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7</v>
          </cell>
          <cell r="AE1420" t="str">
            <v>SG</v>
          </cell>
          <cell r="AF1420" t="str">
            <v>357.SG2</v>
          </cell>
        </row>
        <row r="1421">
          <cell r="A1421">
            <v>1421</v>
          </cell>
          <cell r="F1421">
            <v>1432877.492332628</v>
          </cell>
          <cell r="G1421">
            <v>0</v>
          </cell>
          <cell r="H1421">
            <v>1432877.492332628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1074658.119249471</v>
          </cell>
          <cell r="R1421">
            <v>358219.373083157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7</v>
          </cell>
          <cell r="AE1421" t="str">
            <v>NA</v>
          </cell>
          <cell r="AF1421" t="str">
            <v>357.NA1</v>
          </cell>
        </row>
        <row r="1422">
          <cell r="A1422">
            <v>1422</v>
          </cell>
          <cell r="AD1422">
            <v>357</v>
          </cell>
          <cell r="AE1422" t="str">
            <v>NA</v>
          </cell>
          <cell r="AF1422" t="str">
            <v>357.NA2</v>
          </cell>
        </row>
        <row r="1423">
          <cell r="A1423">
            <v>1423</v>
          </cell>
          <cell r="B1423">
            <v>358</v>
          </cell>
          <cell r="C1423" t="str">
            <v xml:space="preserve">Underground Conductors </v>
          </cell>
          <cell r="AD1423">
            <v>358</v>
          </cell>
          <cell r="AE1423" t="str">
            <v>NA</v>
          </cell>
          <cell r="AF1423" t="str">
            <v>358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P1424">
            <v>0.75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8</v>
          </cell>
          <cell r="AE1424" t="str">
            <v>SG</v>
          </cell>
          <cell r="AF1424" t="str">
            <v>358.SG</v>
          </cell>
        </row>
        <row r="1425">
          <cell r="A1425">
            <v>1425</v>
          </cell>
          <cell r="D1425" t="str">
            <v>SG</v>
          </cell>
          <cell r="E1425" t="str">
            <v>T</v>
          </cell>
          <cell r="F1425">
            <v>468457.52002980851</v>
          </cell>
          <cell r="G1425">
            <v>0</v>
          </cell>
          <cell r="H1425">
            <v>468457.52002980851</v>
          </cell>
          <cell r="I1425">
            <v>0</v>
          </cell>
          <cell r="J1425">
            <v>0</v>
          </cell>
          <cell r="K1425">
            <v>0</v>
          </cell>
          <cell r="P1425">
            <v>0.75</v>
          </cell>
          <cell r="Q1425">
            <v>351343.14002235641</v>
          </cell>
          <cell r="R1425">
            <v>117114.38000745213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8</v>
          </cell>
          <cell r="AE1425" t="str">
            <v>SG</v>
          </cell>
          <cell r="AF1425" t="str">
            <v>358.SG1</v>
          </cell>
        </row>
        <row r="1426">
          <cell r="A1426">
            <v>1426</v>
          </cell>
          <cell r="D1426" t="str">
            <v>SG</v>
          </cell>
          <cell r="E1426" t="str">
            <v>T</v>
          </cell>
          <cell r="F1426">
            <v>2761020.4609554876</v>
          </cell>
          <cell r="G1426">
            <v>0</v>
          </cell>
          <cell r="H1426">
            <v>2761020.4609554876</v>
          </cell>
          <cell r="I1426">
            <v>0</v>
          </cell>
          <cell r="J1426">
            <v>0</v>
          </cell>
          <cell r="K1426">
            <v>0</v>
          </cell>
          <cell r="P1426">
            <v>0.75</v>
          </cell>
          <cell r="Q1426">
            <v>2070765.3457166157</v>
          </cell>
          <cell r="R1426">
            <v>690255.11523887189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8</v>
          </cell>
          <cell r="AE1426" t="str">
            <v>SG</v>
          </cell>
          <cell r="AF1426" t="str">
            <v>358.SG2</v>
          </cell>
        </row>
        <row r="1427">
          <cell r="A1427">
            <v>1427</v>
          </cell>
          <cell r="F1427">
            <v>3229477.980985296</v>
          </cell>
          <cell r="G1427">
            <v>0</v>
          </cell>
          <cell r="H1427">
            <v>3229477.980985296</v>
          </cell>
          <cell r="I1427">
            <v>0</v>
          </cell>
          <cell r="J1427">
            <v>0</v>
          </cell>
          <cell r="K1427">
            <v>0</v>
          </cell>
          <cell r="N1427">
            <v>0</v>
          </cell>
          <cell r="O1427">
            <v>0</v>
          </cell>
          <cell r="Q1427">
            <v>2422108.4857389722</v>
          </cell>
          <cell r="R1427">
            <v>807369.49524632399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8</v>
          </cell>
          <cell r="AE1427" t="str">
            <v>NA</v>
          </cell>
          <cell r="AF1427" t="str">
            <v>358.NA1</v>
          </cell>
        </row>
        <row r="1428">
          <cell r="A1428">
            <v>1428</v>
          </cell>
          <cell r="AD1428">
            <v>358</v>
          </cell>
          <cell r="AE1428" t="str">
            <v>NA</v>
          </cell>
          <cell r="AF1428" t="str">
            <v>358.NA2</v>
          </cell>
        </row>
        <row r="1429">
          <cell r="A1429">
            <v>1429</v>
          </cell>
          <cell r="B1429">
            <v>359</v>
          </cell>
          <cell r="C1429" t="str">
            <v>Roads and Trails</v>
          </cell>
          <cell r="AD1429">
            <v>359</v>
          </cell>
          <cell r="AE1429" t="str">
            <v>NA</v>
          </cell>
          <cell r="AF1429" t="str">
            <v>359.NA</v>
          </cell>
        </row>
        <row r="1430">
          <cell r="A1430">
            <v>1430</v>
          </cell>
          <cell r="D1430" t="str">
            <v>SG</v>
          </cell>
          <cell r="E1430" t="str">
            <v>T</v>
          </cell>
          <cell r="F1430">
            <v>802491.30397161015</v>
          </cell>
          <cell r="G1430">
            <v>0</v>
          </cell>
          <cell r="H1430">
            <v>802491.30397161015</v>
          </cell>
          <cell r="I1430">
            <v>0</v>
          </cell>
          <cell r="J1430">
            <v>0</v>
          </cell>
          <cell r="K1430">
            <v>0</v>
          </cell>
          <cell r="P1430">
            <v>0.75</v>
          </cell>
          <cell r="Q1430">
            <v>601868.47797870764</v>
          </cell>
          <cell r="R1430">
            <v>200622.82599290254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59</v>
          </cell>
          <cell r="AE1430" t="str">
            <v>SG</v>
          </cell>
          <cell r="AF1430" t="str">
            <v>359.SG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89748.81139673016</v>
          </cell>
          <cell r="G1431">
            <v>0</v>
          </cell>
          <cell r="H1431">
            <v>189748.81139673016</v>
          </cell>
          <cell r="I1431">
            <v>0</v>
          </cell>
          <cell r="J1431">
            <v>0</v>
          </cell>
          <cell r="K1431">
            <v>0</v>
          </cell>
          <cell r="P1431">
            <v>0.75</v>
          </cell>
          <cell r="Q1431">
            <v>142311.60854754763</v>
          </cell>
          <cell r="R1431">
            <v>47437.20284918254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9</v>
          </cell>
          <cell r="AE1431" t="str">
            <v>SG</v>
          </cell>
          <cell r="AF1431" t="str">
            <v>359.SG1</v>
          </cell>
        </row>
        <row r="1432">
          <cell r="A1432">
            <v>1432</v>
          </cell>
          <cell r="D1432" t="str">
            <v>SG</v>
          </cell>
          <cell r="E1432" t="str">
            <v>T</v>
          </cell>
          <cell r="F1432">
            <v>4096276.3781586252</v>
          </cell>
          <cell r="G1432">
            <v>0</v>
          </cell>
          <cell r="H1432">
            <v>4096276.3781586252</v>
          </cell>
          <cell r="I1432">
            <v>0</v>
          </cell>
          <cell r="J1432">
            <v>0</v>
          </cell>
          <cell r="K1432">
            <v>0</v>
          </cell>
          <cell r="P1432">
            <v>0.75</v>
          </cell>
          <cell r="Q1432">
            <v>3072207.2836189689</v>
          </cell>
          <cell r="R1432">
            <v>1024069.0945396563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9</v>
          </cell>
          <cell r="AE1432" t="str">
            <v>SG</v>
          </cell>
          <cell r="AF1432" t="str">
            <v>359.SG2</v>
          </cell>
        </row>
        <row r="1433">
          <cell r="A1433">
            <v>1433</v>
          </cell>
          <cell r="F1433">
            <v>5088516.4935269654</v>
          </cell>
          <cell r="G1433">
            <v>0</v>
          </cell>
          <cell r="H1433">
            <v>5088516.4935269654</v>
          </cell>
          <cell r="I1433">
            <v>0</v>
          </cell>
          <cell r="J1433">
            <v>0</v>
          </cell>
          <cell r="K1433">
            <v>0</v>
          </cell>
          <cell r="N1433">
            <v>0</v>
          </cell>
          <cell r="O1433">
            <v>0</v>
          </cell>
          <cell r="Q1433">
            <v>3816387.370145224</v>
          </cell>
          <cell r="R1433">
            <v>1272129.1233817413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9</v>
          </cell>
          <cell r="AE1433" t="str">
            <v>NA</v>
          </cell>
          <cell r="AF1433" t="str">
            <v>359.NA1</v>
          </cell>
        </row>
        <row r="1434">
          <cell r="A1434">
            <v>1434</v>
          </cell>
          <cell r="AD1434">
            <v>359</v>
          </cell>
          <cell r="AE1434" t="str">
            <v>NA</v>
          </cell>
          <cell r="AF1434" t="str">
            <v>359.NA2</v>
          </cell>
        </row>
        <row r="1435">
          <cell r="A1435">
            <v>1435</v>
          </cell>
          <cell r="B1435" t="str">
            <v>TP</v>
          </cell>
          <cell r="C1435" t="str">
            <v>Unclassified Trans Plant - Acct 300</v>
          </cell>
          <cell r="AD1435" t="str">
            <v>TP</v>
          </cell>
          <cell r="AE1435" t="str">
            <v>NA</v>
          </cell>
          <cell r="AF1435" t="str">
            <v>TP.NA</v>
          </cell>
        </row>
        <row r="1436">
          <cell r="A1436">
            <v>1436</v>
          </cell>
          <cell r="D1436" t="str">
            <v>SG</v>
          </cell>
          <cell r="E1436" t="str">
            <v>T</v>
          </cell>
          <cell r="F1436">
            <v>55463873.05499766</v>
          </cell>
          <cell r="G1436">
            <v>0</v>
          </cell>
          <cell r="H1436">
            <v>55463873.05499766</v>
          </cell>
          <cell r="I1436">
            <v>0</v>
          </cell>
          <cell r="J1436">
            <v>0</v>
          </cell>
          <cell r="K1436">
            <v>0</v>
          </cell>
          <cell r="P1436">
            <v>0.75</v>
          </cell>
          <cell r="Q1436">
            <v>41597904.791248247</v>
          </cell>
          <cell r="R1436">
            <v>13865968.263749415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D1436" t="str">
            <v>TP</v>
          </cell>
          <cell r="AE1436" t="str">
            <v>SG</v>
          </cell>
          <cell r="AF1436" t="str">
            <v>TP.SG</v>
          </cell>
        </row>
        <row r="1437">
          <cell r="A1437">
            <v>1437</v>
          </cell>
          <cell r="F1437">
            <v>55463873.05499766</v>
          </cell>
          <cell r="G1437">
            <v>0</v>
          </cell>
          <cell r="H1437">
            <v>55463873.05499766</v>
          </cell>
          <cell r="I1437">
            <v>0</v>
          </cell>
          <cell r="J1437">
            <v>0</v>
          </cell>
          <cell r="K1437">
            <v>0</v>
          </cell>
          <cell r="N1437">
            <v>0</v>
          </cell>
          <cell r="O1437">
            <v>0</v>
          </cell>
          <cell r="Q1437">
            <v>41597904.791248247</v>
          </cell>
          <cell r="R1437">
            <v>13865968.263749415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 t="str">
            <v>TP</v>
          </cell>
          <cell r="AE1437" t="str">
            <v>NA</v>
          </cell>
          <cell r="AF1437" t="str">
            <v>TP.NA1</v>
          </cell>
        </row>
        <row r="1438">
          <cell r="A1438">
            <v>1438</v>
          </cell>
          <cell r="AD1438" t="str">
            <v>TP</v>
          </cell>
          <cell r="AE1438" t="str">
            <v>NA</v>
          </cell>
          <cell r="AF1438" t="str">
            <v>TP.NA2</v>
          </cell>
        </row>
        <row r="1439">
          <cell r="A1439">
            <v>1439</v>
          </cell>
          <cell r="B1439" t="str">
            <v>TS0</v>
          </cell>
          <cell r="C1439" t="str">
            <v>Unclassified Trans Sub Plant - Acct 300</v>
          </cell>
          <cell r="AD1439" t="str">
            <v>TS0</v>
          </cell>
          <cell r="AE1439" t="str">
            <v>NA</v>
          </cell>
          <cell r="AF1439" t="str">
            <v>TS0.NA</v>
          </cell>
        </row>
        <row r="1440">
          <cell r="A1440">
            <v>1440</v>
          </cell>
          <cell r="D1440" t="str">
            <v>SG</v>
          </cell>
          <cell r="E1440" t="str">
            <v>T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P1440">
            <v>0.75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 t="str">
            <v>TS0</v>
          </cell>
          <cell r="AE1440" t="str">
            <v>SG</v>
          </cell>
          <cell r="AF1440" t="str">
            <v>TS0.SG</v>
          </cell>
        </row>
        <row r="1441">
          <cell r="A1441">
            <v>1441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 t="str">
            <v>TS0</v>
          </cell>
          <cell r="AE1441" t="str">
            <v>NA</v>
          </cell>
          <cell r="AF1441" t="str">
            <v>TS0.NA1</v>
          </cell>
        </row>
        <row r="1442">
          <cell r="A1442">
            <v>1442</v>
          </cell>
          <cell r="AD1442" t="str">
            <v>TS0</v>
          </cell>
          <cell r="AE1442" t="str">
            <v>NA</v>
          </cell>
          <cell r="AF1442" t="str">
            <v>TS0.NA2</v>
          </cell>
        </row>
        <row r="1443">
          <cell r="A1443">
            <v>1443</v>
          </cell>
          <cell r="B1443" t="str">
            <v>TOTAL TRANSMISSION PLANT</v>
          </cell>
          <cell r="F1443">
            <v>2156162982.6636162</v>
          </cell>
          <cell r="G1443">
            <v>0</v>
          </cell>
          <cell r="H1443">
            <v>2156162982.6636162</v>
          </cell>
          <cell r="I1443">
            <v>0</v>
          </cell>
          <cell r="J1443">
            <v>0</v>
          </cell>
          <cell r="K1443">
            <v>0</v>
          </cell>
          <cell r="N1443">
            <v>0</v>
          </cell>
          <cell r="O1443">
            <v>0</v>
          </cell>
          <cell r="Q1443">
            <v>1617122236.9977121</v>
          </cell>
          <cell r="R1443">
            <v>539040745.66590405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 t="str">
            <v>TOTAL TRANSMISSION PLANT</v>
          </cell>
          <cell r="AE1443" t="str">
            <v>NA</v>
          </cell>
          <cell r="AF1443" t="str">
            <v>TOTAL TRANSMISSION PLANT.NA</v>
          </cell>
        </row>
        <row r="1444">
          <cell r="A1444">
            <v>1444</v>
          </cell>
          <cell r="AD1444" t="str">
            <v>TOTAL TRANSMISSION PLANT</v>
          </cell>
          <cell r="AE1444" t="str">
            <v>NA</v>
          </cell>
          <cell r="AF1444" t="str">
            <v>TOTAL TRANSMISSION PLANT.NA1</v>
          </cell>
        </row>
        <row r="1445">
          <cell r="A1445">
            <v>1445</v>
          </cell>
          <cell r="B1445">
            <v>360</v>
          </cell>
          <cell r="C1445" t="str">
            <v>Land and Land Rights</v>
          </cell>
          <cell r="AD1445">
            <v>360</v>
          </cell>
          <cell r="AE1445" t="str">
            <v>NA</v>
          </cell>
          <cell r="AF1445" t="str">
            <v>360.NA</v>
          </cell>
        </row>
        <row r="1446">
          <cell r="A1446">
            <v>1446</v>
          </cell>
          <cell r="D1446" t="str">
            <v>S</v>
          </cell>
          <cell r="E1446" t="str">
            <v>DPW</v>
          </cell>
          <cell r="F1446">
            <v>37037031.716922998</v>
          </cell>
          <cell r="G1446">
            <v>0</v>
          </cell>
          <cell r="H1446">
            <v>0</v>
          </cell>
          <cell r="I1446">
            <v>37037031.716922998</v>
          </cell>
          <cell r="J1446">
            <v>0</v>
          </cell>
          <cell r="K1446">
            <v>0</v>
          </cell>
          <cell r="S1446" t="str">
            <v>PLNT2</v>
          </cell>
          <cell r="T1446">
            <v>9896652.4947981481</v>
          </cell>
          <cell r="U1446">
            <v>27140379.222124856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60</v>
          </cell>
          <cell r="AE1446" t="str">
            <v>S</v>
          </cell>
          <cell r="AF1446" t="str">
            <v>360.S1</v>
          </cell>
        </row>
        <row r="1447">
          <cell r="A1447">
            <v>1447</v>
          </cell>
          <cell r="F1447">
            <v>37037031.716922998</v>
          </cell>
          <cell r="G1447">
            <v>0</v>
          </cell>
          <cell r="H1447">
            <v>0</v>
          </cell>
          <cell r="I1447">
            <v>37037031.716922998</v>
          </cell>
          <cell r="J1447">
            <v>0</v>
          </cell>
          <cell r="K1447">
            <v>0</v>
          </cell>
          <cell r="N1447">
            <v>0</v>
          </cell>
          <cell r="O1447">
            <v>0</v>
          </cell>
          <cell r="Q1447">
            <v>0</v>
          </cell>
          <cell r="R1447">
            <v>0</v>
          </cell>
          <cell r="T1447">
            <v>9896652.4947981481</v>
          </cell>
          <cell r="U1447">
            <v>27140379.222124856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60</v>
          </cell>
          <cell r="AE1447" t="str">
            <v>NA</v>
          </cell>
          <cell r="AF1447" t="str">
            <v>360.NA1</v>
          </cell>
        </row>
        <row r="1448">
          <cell r="A1448">
            <v>1448</v>
          </cell>
          <cell r="AD1448">
            <v>360</v>
          </cell>
          <cell r="AE1448" t="str">
            <v>NA</v>
          </cell>
          <cell r="AF1448" t="str">
            <v>360.NA2</v>
          </cell>
        </row>
        <row r="1449">
          <cell r="A1449">
            <v>1449</v>
          </cell>
          <cell r="B1449">
            <v>361</v>
          </cell>
          <cell r="C1449" t="str">
            <v>Structures and Improvements</v>
          </cell>
          <cell r="AD1449">
            <v>361</v>
          </cell>
          <cell r="AE1449" t="str">
            <v>NA</v>
          </cell>
          <cell r="AF1449" t="str">
            <v>361.NA</v>
          </cell>
        </row>
        <row r="1450">
          <cell r="A1450">
            <v>1450</v>
          </cell>
          <cell r="D1450" t="str">
            <v>S</v>
          </cell>
          <cell r="E1450" t="str">
            <v>DPW</v>
          </cell>
          <cell r="F1450">
            <v>48043624.328461498</v>
          </cell>
          <cell r="G1450">
            <v>0</v>
          </cell>
          <cell r="H1450">
            <v>0</v>
          </cell>
          <cell r="I1450">
            <v>48043624.328461498</v>
          </cell>
          <cell r="J1450">
            <v>0</v>
          </cell>
          <cell r="K1450">
            <v>0</v>
          </cell>
          <cell r="S1450" t="str">
            <v>PLNT2</v>
          </cell>
          <cell r="T1450">
            <v>12837720.317423839</v>
          </cell>
          <cell r="U1450">
            <v>35205904.0110376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61</v>
          </cell>
          <cell r="AE1450" t="str">
            <v>S</v>
          </cell>
          <cell r="AF1450" t="str">
            <v>361.S1</v>
          </cell>
        </row>
        <row r="1451">
          <cell r="A1451">
            <v>1451</v>
          </cell>
          <cell r="F1451">
            <v>48043624.328461498</v>
          </cell>
          <cell r="G1451">
            <v>0</v>
          </cell>
          <cell r="H1451">
            <v>0</v>
          </cell>
          <cell r="I1451">
            <v>48043624.328461498</v>
          </cell>
          <cell r="J1451">
            <v>0</v>
          </cell>
          <cell r="K1451">
            <v>0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T1451">
            <v>12837720.317423839</v>
          </cell>
          <cell r="U1451">
            <v>35205904.01103767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61</v>
          </cell>
          <cell r="AE1451" t="str">
            <v>NA</v>
          </cell>
          <cell r="AF1451" t="str">
            <v>361.NA1</v>
          </cell>
        </row>
        <row r="1452">
          <cell r="A1452">
            <v>1452</v>
          </cell>
          <cell r="AD1452">
            <v>361</v>
          </cell>
          <cell r="AE1452" t="str">
            <v>NA</v>
          </cell>
          <cell r="AF1452" t="str">
            <v>361.NA2</v>
          </cell>
        </row>
        <row r="1453">
          <cell r="A1453">
            <v>1453</v>
          </cell>
          <cell r="B1453">
            <v>362</v>
          </cell>
          <cell r="C1453" t="str">
            <v>Station Equipment</v>
          </cell>
          <cell r="AD1453">
            <v>362</v>
          </cell>
          <cell r="AE1453" t="str">
            <v>NA</v>
          </cell>
          <cell r="AF1453" t="str">
            <v>362.NA</v>
          </cell>
        </row>
        <row r="1454">
          <cell r="A1454">
            <v>1454</v>
          </cell>
          <cell r="D1454" t="str">
            <v>S</v>
          </cell>
          <cell r="E1454" t="str">
            <v>DPW</v>
          </cell>
          <cell r="F1454">
            <v>449682109.30230701</v>
          </cell>
          <cell r="G1454">
            <v>0</v>
          </cell>
          <cell r="H1454">
            <v>0</v>
          </cell>
          <cell r="I1454">
            <v>449682109.30230701</v>
          </cell>
          <cell r="J1454">
            <v>0</v>
          </cell>
          <cell r="K1454">
            <v>0</v>
          </cell>
          <cell r="S1454" t="str">
            <v>SUBS</v>
          </cell>
          <cell r="T1454">
            <v>449682109.30230701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D1454">
            <v>362</v>
          </cell>
          <cell r="AE1454" t="str">
            <v>S</v>
          </cell>
          <cell r="AF1454" t="str">
            <v>362.S1</v>
          </cell>
        </row>
        <row r="1455">
          <cell r="A1455">
            <v>1455</v>
          </cell>
          <cell r="F1455">
            <v>449682109.30230701</v>
          </cell>
          <cell r="G1455">
            <v>0</v>
          </cell>
          <cell r="H1455">
            <v>0</v>
          </cell>
          <cell r="I1455">
            <v>449682109.30230701</v>
          </cell>
          <cell r="J1455">
            <v>0</v>
          </cell>
          <cell r="K1455">
            <v>0</v>
          </cell>
          <cell r="N1455">
            <v>0</v>
          </cell>
          <cell r="O1455">
            <v>0</v>
          </cell>
          <cell r="Q1455">
            <v>0</v>
          </cell>
          <cell r="R1455">
            <v>0</v>
          </cell>
          <cell r="T1455">
            <v>449682109.30230701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>
            <v>362</v>
          </cell>
          <cell r="AE1455" t="str">
            <v>NA</v>
          </cell>
          <cell r="AF1455" t="str">
            <v>362.NA1</v>
          </cell>
        </row>
        <row r="1456">
          <cell r="A1456">
            <v>1456</v>
          </cell>
          <cell r="AD1456">
            <v>362</v>
          </cell>
          <cell r="AE1456" t="str">
            <v>NA</v>
          </cell>
          <cell r="AF1456" t="str">
            <v>362.NA2</v>
          </cell>
        </row>
        <row r="1457">
          <cell r="A1457">
            <v>1457</v>
          </cell>
          <cell r="B1457">
            <v>364</v>
          </cell>
          <cell r="C1457" t="str">
            <v>Poles, Towers &amp; Fixtures</v>
          </cell>
          <cell r="AD1457">
            <v>364</v>
          </cell>
          <cell r="AE1457" t="str">
            <v>NA</v>
          </cell>
          <cell r="AF1457" t="str">
            <v>364.NA</v>
          </cell>
        </row>
        <row r="1458">
          <cell r="A1458">
            <v>1458</v>
          </cell>
          <cell r="D1458" t="str">
            <v>S</v>
          </cell>
          <cell r="E1458" t="str">
            <v>DPW</v>
          </cell>
          <cell r="F1458">
            <v>331886724.68923002</v>
          </cell>
          <cell r="G1458">
            <v>0</v>
          </cell>
          <cell r="H1458">
            <v>0</v>
          </cell>
          <cell r="I1458">
            <v>331886724.68923002</v>
          </cell>
          <cell r="J1458">
            <v>0</v>
          </cell>
          <cell r="K1458">
            <v>0</v>
          </cell>
          <cell r="S1458" t="str">
            <v>PC</v>
          </cell>
          <cell r="T1458">
            <v>0</v>
          </cell>
          <cell r="U1458">
            <v>331886724.6892300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64</v>
          </cell>
          <cell r="AE1458" t="str">
            <v>S</v>
          </cell>
          <cell r="AF1458" t="str">
            <v>364.S1</v>
          </cell>
        </row>
        <row r="1459">
          <cell r="A1459">
            <v>1459</v>
          </cell>
          <cell r="F1459">
            <v>331886724.68923002</v>
          </cell>
          <cell r="G1459">
            <v>0</v>
          </cell>
          <cell r="H1459">
            <v>0</v>
          </cell>
          <cell r="I1459">
            <v>331886724.68923002</v>
          </cell>
          <cell r="J1459">
            <v>0</v>
          </cell>
          <cell r="K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T1459">
            <v>0</v>
          </cell>
          <cell r="U1459">
            <v>331886724.68923002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64</v>
          </cell>
          <cell r="AE1459" t="str">
            <v>NA</v>
          </cell>
          <cell r="AF1459" t="str">
            <v>364.NA1</v>
          </cell>
        </row>
        <row r="1460">
          <cell r="A1460">
            <v>1460</v>
          </cell>
          <cell r="AD1460">
            <v>364</v>
          </cell>
          <cell r="AE1460" t="str">
            <v>NA</v>
          </cell>
          <cell r="AF1460" t="str">
            <v>364.NA2</v>
          </cell>
        </row>
        <row r="1461">
          <cell r="A1461">
            <v>1461</v>
          </cell>
          <cell r="B1461">
            <v>365</v>
          </cell>
          <cell r="C1461" t="str">
            <v>Overhead Conductors</v>
          </cell>
          <cell r="AD1461">
            <v>365</v>
          </cell>
          <cell r="AE1461" t="str">
            <v>NA</v>
          </cell>
          <cell r="AF1461" t="str">
            <v>365.NA</v>
          </cell>
        </row>
        <row r="1462">
          <cell r="A1462">
            <v>1462</v>
          </cell>
          <cell r="D1462" t="str">
            <v>S</v>
          </cell>
          <cell r="E1462" t="str">
            <v>DPW</v>
          </cell>
          <cell r="F1462">
            <v>216059130.246153</v>
          </cell>
          <cell r="G1462">
            <v>0</v>
          </cell>
          <cell r="H1462">
            <v>0</v>
          </cell>
          <cell r="I1462">
            <v>216059130.246153</v>
          </cell>
          <cell r="J1462">
            <v>0</v>
          </cell>
          <cell r="K1462">
            <v>0</v>
          </cell>
          <cell r="S1462" t="str">
            <v>PC</v>
          </cell>
          <cell r="T1462">
            <v>0</v>
          </cell>
          <cell r="U1462">
            <v>216059130.246153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65</v>
          </cell>
          <cell r="AE1462" t="str">
            <v>S</v>
          </cell>
          <cell r="AF1462" t="str">
            <v>365.S1</v>
          </cell>
        </row>
        <row r="1463">
          <cell r="A1463">
            <v>1463</v>
          </cell>
          <cell r="F1463">
            <v>216059130.246153</v>
          </cell>
          <cell r="G1463">
            <v>0</v>
          </cell>
          <cell r="H1463">
            <v>0</v>
          </cell>
          <cell r="I1463">
            <v>216059130.246153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0</v>
          </cell>
          <cell r="R1463">
            <v>0</v>
          </cell>
          <cell r="T1463">
            <v>0</v>
          </cell>
          <cell r="U1463">
            <v>216059130.246153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>
            <v>365</v>
          </cell>
          <cell r="AE1463" t="str">
            <v>NA</v>
          </cell>
          <cell r="AF1463" t="str">
            <v>365.NA1</v>
          </cell>
        </row>
        <row r="1464">
          <cell r="A1464">
            <v>1464</v>
          </cell>
          <cell r="AD1464">
            <v>365</v>
          </cell>
          <cell r="AE1464" t="str">
            <v>NA</v>
          </cell>
          <cell r="AF1464" t="str">
            <v>365.NA2</v>
          </cell>
        </row>
        <row r="1465">
          <cell r="A1465">
            <v>1465</v>
          </cell>
          <cell r="B1465">
            <v>366</v>
          </cell>
          <cell r="C1465" t="str">
            <v>Underground Conduit</v>
          </cell>
          <cell r="AD1465">
            <v>366</v>
          </cell>
          <cell r="AE1465" t="str">
            <v>NA</v>
          </cell>
          <cell r="AF1465" t="str">
            <v>366.NA</v>
          </cell>
        </row>
        <row r="1466">
          <cell r="A1466">
            <v>1466</v>
          </cell>
          <cell r="D1466" t="str">
            <v>S</v>
          </cell>
          <cell r="E1466" t="str">
            <v>DPW</v>
          </cell>
          <cell r="F1466">
            <v>175608168.88230699</v>
          </cell>
          <cell r="G1466">
            <v>0</v>
          </cell>
          <cell r="H1466">
            <v>0</v>
          </cell>
          <cell r="I1466">
            <v>175608168.88230699</v>
          </cell>
          <cell r="J1466">
            <v>0</v>
          </cell>
          <cell r="K1466">
            <v>0</v>
          </cell>
          <cell r="S1466" t="str">
            <v>PC</v>
          </cell>
          <cell r="T1466">
            <v>0</v>
          </cell>
          <cell r="U1466">
            <v>175608168.88230699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>
            <v>366</v>
          </cell>
          <cell r="AE1466" t="str">
            <v>S</v>
          </cell>
          <cell r="AF1466" t="str">
            <v>366.S1</v>
          </cell>
        </row>
        <row r="1467">
          <cell r="A1467">
            <v>1467</v>
          </cell>
          <cell r="F1467">
            <v>175608168.88230699</v>
          </cell>
          <cell r="G1467">
            <v>0</v>
          </cell>
          <cell r="H1467">
            <v>0</v>
          </cell>
          <cell r="I1467">
            <v>175608168.88230699</v>
          </cell>
          <cell r="J1467">
            <v>0</v>
          </cell>
          <cell r="K1467">
            <v>0</v>
          </cell>
          <cell r="N1467">
            <v>0</v>
          </cell>
          <cell r="O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175608168.88230699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6</v>
          </cell>
          <cell r="AE1467" t="str">
            <v>NA</v>
          </cell>
          <cell r="AF1467" t="str">
            <v>366.NA1</v>
          </cell>
        </row>
        <row r="1468">
          <cell r="A1468">
            <v>1468</v>
          </cell>
          <cell r="AD1468">
            <v>366</v>
          </cell>
          <cell r="AE1468" t="str">
            <v>NA</v>
          </cell>
          <cell r="AF1468" t="str">
            <v>366.NA2</v>
          </cell>
        </row>
        <row r="1469">
          <cell r="A1469">
            <v>1469</v>
          </cell>
          <cell r="B1469">
            <v>367</v>
          </cell>
          <cell r="C1469" t="str">
            <v xml:space="preserve">Underground Conductors </v>
          </cell>
          <cell r="AD1469">
            <v>367</v>
          </cell>
          <cell r="AE1469" t="str">
            <v>NA</v>
          </cell>
          <cell r="AF1469" t="str">
            <v>367.NA</v>
          </cell>
        </row>
        <row r="1470">
          <cell r="A1470">
            <v>1470</v>
          </cell>
          <cell r="D1470" t="str">
            <v>S</v>
          </cell>
          <cell r="E1470" t="str">
            <v>DPW</v>
          </cell>
          <cell r="F1470">
            <v>482679108.40153801</v>
          </cell>
          <cell r="G1470">
            <v>0</v>
          </cell>
          <cell r="H1470">
            <v>0</v>
          </cell>
          <cell r="I1470">
            <v>482679108.40153801</v>
          </cell>
          <cell r="J1470">
            <v>0</v>
          </cell>
          <cell r="K1470">
            <v>0</v>
          </cell>
          <cell r="S1470" t="str">
            <v>PC</v>
          </cell>
          <cell r="T1470">
            <v>0</v>
          </cell>
          <cell r="U1470">
            <v>482679108.40153801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D1470">
            <v>367</v>
          </cell>
          <cell r="AE1470" t="str">
            <v>S</v>
          </cell>
          <cell r="AF1470" t="str">
            <v>367.S1</v>
          </cell>
        </row>
        <row r="1471">
          <cell r="A1471">
            <v>1471</v>
          </cell>
          <cell r="F1471">
            <v>482679108.40153801</v>
          </cell>
          <cell r="G1471">
            <v>0</v>
          </cell>
          <cell r="H1471">
            <v>0</v>
          </cell>
          <cell r="I1471">
            <v>482679108.40153801</v>
          </cell>
          <cell r="J1471">
            <v>0</v>
          </cell>
          <cell r="K1471">
            <v>0</v>
          </cell>
          <cell r="N1471">
            <v>0</v>
          </cell>
          <cell r="O1471">
            <v>0</v>
          </cell>
          <cell r="Q1471">
            <v>0</v>
          </cell>
          <cell r="R1471">
            <v>0</v>
          </cell>
          <cell r="T1471">
            <v>0</v>
          </cell>
          <cell r="U1471">
            <v>482679108.40153801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>
            <v>367</v>
          </cell>
          <cell r="AE1471" t="str">
            <v>NA</v>
          </cell>
          <cell r="AF1471" t="str">
            <v>367.NA1</v>
          </cell>
        </row>
        <row r="1472">
          <cell r="A1472">
            <v>1472</v>
          </cell>
          <cell r="AD1472">
            <v>367</v>
          </cell>
          <cell r="AE1472" t="str">
            <v>NA</v>
          </cell>
          <cell r="AF1472" t="str">
            <v>367.NA2</v>
          </cell>
        </row>
        <row r="1473">
          <cell r="A1473">
            <v>1473</v>
          </cell>
          <cell r="B1473">
            <v>368</v>
          </cell>
          <cell r="C1473" t="str">
            <v>Line Transformers</v>
          </cell>
          <cell r="AD1473">
            <v>368</v>
          </cell>
          <cell r="AE1473" t="str">
            <v>NA</v>
          </cell>
          <cell r="AF1473" t="str">
            <v>368.NA</v>
          </cell>
        </row>
        <row r="1474">
          <cell r="A1474">
            <v>1474</v>
          </cell>
          <cell r="D1474" t="str">
            <v>S</v>
          </cell>
          <cell r="E1474" t="str">
            <v>DPW</v>
          </cell>
          <cell r="F1474">
            <v>446530509.42230701</v>
          </cell>
          <cell r="G1474">
            <v>0</v>
          </cell>
          <cell r="H1474">
            <v>0</v>
          </cell>
          <cell r="I1474">
            <v>446530509.42230701</v>
          </cell>
          <cell r="J1474">
            <v>0</v>
          </cell>
          <cell r="K1474">
            <v>0</v>
          </cell>
          <cell r="S1474" t="str">
            <v>XFMR</v>
          </cell>
          <cell r="T1474">
            <v>0</v>
          </cell>
          <cell r="U1474">
            <v>0</v>
          </cell>
          <cell r="V1474">
            <v>446530509.42230701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8</v>
          </cell>
          <cell r="AE1474" t="str">
            <v>S</v>
          </cell>
          <cell r="AF1474" t="str">
            <v>368.S1</v>
          </cell>
        </row>
        <row r="1475">
          <cell r="A1475">
            <v>1475</v>
          </cell>
          <cell r="F1475">
            <v>446530509.42230701</v>
          </cell>
          <cell r="G1475">
            <v>0</v>
          </cell>
          <cell r="H1475">
            <v>0</v>
          </cell>
          <cell r="I1475">
            <v>446530509.42230701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0</v>
          </cell>
          <cell r="U1475">
            <v>0</v>
          </cell>
          <cell r="V1475">
            <v>446530509.42230701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8</v>
          </cell>
          <cell r="AE1475" t="str">
            <v>NA</v>
          </cell>
          <cell r="AF1475" t="str">
            <v>368.NA1</v>
          </cell>
        </row>
        <row r="1476">
          <cell r="A1476">
            <v>1476</v>
          </cell>
          <cell r="AD1476">
            <v>368</v>
          </cell>
          <cell r="AE1476" t="str">
            <v>NA</v>
          </cell>
          <cell r="AF1476" t="str">
            <v>368.NA2</v>
          </cell>
        </row>
        <row r="1477">
          <cell r="A1477">
            <v>1477</v>
          </cell>
          <cell r="B1477">
            <v>369</v>
          </cell>
          <cell r="C1477" t="str">
            <v>Services</v>
          </cell>
          <cell r="AD1477">
            <v>369</v>
          </cell>
          <cell r="AE1477" t="str">
            <v>NA</v>
          </cell>
          <cell r="AF1477" t="str">
            <v>369.NA</v>
          </cell>
        </row>
        <row r="1478">
          <cell r="A1478">
            <v>1478</v>
          </cell>
          <cell r="D1478" t="str">
            <v>S</v>
          </cell>
          <cell r="E1478" t="str">
            <v>DPW</v>
          </cell>
          <cell r="F1478">
            <v>240998037.957692</v>
          </cell>
          <cell r="G1478">
            <v>0</v>
          </cell>
          <cell r="H1478">
            <v>0</v>
          </cell>
          <cell r="I1478">
            <v>240998037.957692</v>
          </cell>
          <cell r="J1478">
            <v>0</v>
          </cell>
          <cell r="K1478">
            <v>0</v>
          </cell>
          <cell r="S1478" t="str">
            <v>SERV</v>
          </cell>
          <cell r="T1478">
            <v>0</v>
          </cell>
          <cell r="U1478">
            <v>0</v>
          </cell>
          <cell r="V1478">
            <v>0</v>
          </cell>
          <cell r="W1478">
            <v>240998037.957692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69</v>
          </cell>
          <cell r="AE1478" t="str">
            <v>S</v>
          </cell>
          <cell r="AF1478" t="str">
            <v>369.S1</v>
          </cell>
        </row>
        <row r="1479">
          <cell r="A1479">
            <v>1479</v>
          </cell>
          <cell r="F1479">
            <v>240998037.957692</v>
          </cell>
          <cell r="G1479">
            <v>0</v>
          </cell>
          <cell r="H1479">
            <v>0</v>
          </cell>
          <cell r="I1479">
            <v>240998037.957692</v>
          </cell>
          <cell r="J1479">
            <v>0</v>
          </cell>
          <cell r="K1479">
            <v>0</v>
          </cell>
          <cell r="N1479">
            <v>0</v>
          </cell>
          <cell r="O1479">
            <v>0</v>
          </cell>
          <cell r="Q1479">
            <v>0</v>
          </cell>
          <cell r="R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240998037.957692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9</v>
          </cell>
          <cell r="AE1479" t="str">
            <v>NA</v>
          </cell>
          <cell r="AF1479" t="str">
            <v>369.NA1</v>
          </cell>
        </row>
        <row r="1480">
          <cell r="A1480">
            <v>1480</v>
          </cell>
          <cell r="AD1480">
            <v>369</v>
          </cell>
          <cell r="AE1480" t="str">
            <v>NA</v>
          </cell>
          <cell r="AF1480" t="str">
            <v>369.NA2</v>
          </cell>
        </row>
        <row r="1481">
          <cell r="A1481">
            <v>1481</v>
          </cell>
          <cell r="B1481">
            <v>370</v>
          </cell>
          <cell r="C1481" t="str">
            <v>Meters</v>
          </cell>
          <cell r="AD1481">
            <v>370</v>
          </cell>
          <cell r="AE1481" t="str">
            <v>NA</v>
          </cell>
          <cell r="AF1481" t="str">
            <v>370.NA</v>
          </cell>
        </row>
        <row r="1482">
          <cell r="A1482">
            <v>1482</v>
          </cell>
          <cell r="D1482" t="str">
            <v>S</v>
          </cell>
          <cell r="E1482" t="str">
            <v>DPW</v>
          </cell>
          <cell r="F1482">
            <v>74300670.700000003</v>
          </cell>
          <cell r="G1482">
            <v>0</v>
          </cell>
          <cell r="H1482">
            <v>0</v>
          </cell>
          <cell r="I1482">
            <v>74300670.700000003</v>
          </cell>
          <cell r="J1482">
            <v>0</v>
          </cell>
          <cell r="K1482">
            <v>0</v>
          </cell>
          <cell r="S1482" t="str">
            <v>METR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74300670.700000003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D1482">
            <v>370</v>
          </cell>
          <cell r="AE1482" t="str">
            <v>S</v>
          </cell>
          <cell r="AF1482" t="str">
            <v>370.S1</v>
          </cell>
        </row>
        <row r="1483">
          <cell r="A1483">
            <v>1483</v>
          </cell>
          <cell r="F1483">
            <v>74300670.700000003</v>
          </cell>
          <cell r="G1483">
            <v>0</v>
          </cell>
          <cell r="H1483">
            <v>0</v>
          </cell>
          <cell r="I1483">
            <v>74300670.700000003</v>
          </cell>
          <cell r="J1483">
            <v>0</v>
          </cell>
          <cell r="K1483">
            <v>0</v>
          </cell>
          <cell r="N1483">
            <v>0</v>
          </cell>
          <cell r="O1483">
            <v>0</v>
          </cell>
          <cell r="Q1483">
            <v>0</v>
          </cell>
          <cell r="R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74300670.700000003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70</v>
          </cell>
          <cell r="AE1483" t="str">
            <v>NA</v>
          </cell>
          <cell r="AF1483" t="str">
            <v>370.NA1</v>
          </cell>
        </row>
        <row r="1484">
          <cell r="A1484">
            <v>1484</v>
          </cell>
          <cell r="AD1484">
            <v>370</v>
          </cell>
          <cell r="AE1484" t="str">
            <v>NA</v>
          </cell>
          <cell r="AF1484" t="str">
            <v>370.NA2</v>
          </cell>
        </row>
        <row r="1485">
          <cell r="A1485">
            <v>1485</v>
          </cell>
          <cell r="B1485">
            <v>371</v>
          </cell>
          <cell r="C1485" t="str">
            <v>Installations on Customers' Premises</v>
          </cell>
          <cell r="AD1485">
            <v>371</v>
          </cell>
          <cell r="AE1485" t="str">
            <v>NA</v>
          </cell>
          <cell r="AF1485" t="str">
            <v>371.NA</v>
          </cell>
        </row>
        <row r="1486">
          <cell r="A1486">
            <v>1486</v>
          </cell>
          <cell r="D1486" t="str">
            <v>S</v>
          </cell>
          <cell r="E1486" t="str">
            <v>DPW</v>
          </cell>
          <cell r="F1486">
            <v>4389871.2346153799</v>
          </cell>
          <cell r="G1486">
            <v>0</v>
          </cell>
          <cell r="H1486">
            <v>0</v>
          </cell>
          <cell r="I1486">
            <v>4389871.2346153799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4389871.2346153799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71</v>
          </cell>
          <cell r="AE1486" t="str">
            <v>S</v>
          </cell>
          <cell r="AF1486" t="str">
            <v>371.S1</v>
          </cell>
        </row>
        <row r="1487">
          <cell r="A1487">
            <v>1487</v>
          </cell>
          <cell r="F1487">
            <v>4389871.2346153799</v>
          </cell>
          <cell r="G1487">
            <v>0</v>
          </cell>
          <cell r="H1487">
            <v>0</v>
          </cell>
          <cell r="I1487">
            <v>4389871.2346153799</v>
          </cell>
          <cell r="J1487">
            <v>0</v>
          </cell>
          <cell r="K1487">
            <v>0</v>
          </cell>
          <cell r="N1487">
            <v>0</v>
          </cell>
          <cell r="O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4389871.234615379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71</v>
          </cell>
          <cell r="AE1487" t="str">
            <v>NA</v>
          </cell>
          <cell r="AF1487" t="str">
            <v>371.NA1</v>
          </cell>
        </row>
        <row r="1488">
          <cell r="A1488">
            <v>1488</v>
          </cell>
          <cell r="AD1488">
            <v>371</v>
          </cell>
          <cell r="AE1488" t="str">
            <v>NA</v>
          </cell>
          <cell r="AF1488" t="str">
            <v>371.NA2</v>
          </cell>
        </row>
        <row r="1489">
          <cell r="A1489">
            <v>1489</v>
          </cell>
          <cell r="B1489">
            <v>372</v>
          </cell>
          <cell r="C1489" t="str">
            <v>Leased Property</v>
          </cell>
          <cell r="AD1489">
            <v>372</v>
          </cell>
          <cell r="AE1489" t="str">
            <v>NA</v>
          </cell>
          <cell r="AF1489" t="str">
            <v>372.NA</v>
          </cell>
        </row>
        <row r="1490">
          <cell r="A1490">
            <v>1490</v>
          </cell>
          <cell r="D1490" t="str">
            <v>S</v>
          </cell>
          <cell r="E1490" t="str">
            <v>DPW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S1490" t="str">
            <v>PLNT2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D1490">
            <v>372</v>
          </cell>
          <cell r="AE1490" t="str">
            <v>S</v>
          </cell>
          <cell r="AF1490" t="str">
            <v>372.S1</v>
          </cell>
        </row>
        <row r="1491">
          <cell r="A1491">
            <v>149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72</v>
          </cell>
          <cell r="AE1491" t="str">
            <v>NA</v>
          </cell>
          <cell r="AF1491" t="str">
            <v>372.NA1</v>
          </cell>
        </row>
        <row r="1492">
          <cell r="A1492">
            <v>1492</v>
          </cell>
          <cell r="AD1492">
            <v>372</v>
          </cell>
          <cell r="AE1492" t="str">
            <v>NA</v>
          </cell>
          <cell r="AF1492" t="str">
            <v>372.NA2</v>
          </cell>
        </row>
        <row r="1493">
          <cell r="A1493">
            <v>1493</v>
          </cell>
          <cell r="B1493">
            <v>373</v>
          </cell>
          <cell r="C1493" t="str">
            <v>Street Lights</v>
          </cell>
          <cell r="AD1493">
            <v>373</v>
          </cell>
          <cell r="AE1493" t="str">
            <v>NA</v>
          </cell>
          <cell r="AF1493" t="str">
            <v>373.NA2</v>
          </cell>
        </row>
        <row r="1494">
          <cell r="A1494">
            <v>1494</v>
          </cell>
          <cell r="D1494" t="str">
            <v>S</v>
          </cell>
          <cell r="E1494" t="str">
            <v>DPW</v>
          </cell>
          <cell r="F1494">
            <v>22576099.200769201</v>
          </cell>
          <cell r="G1494">
            <v>0</v>
          </cell>
          <cell r="H1494">
            <v>0</v>
          </cell>
          <cell r="I1494">
            <v>22576099.200769201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22576099.200769201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73</v>
          </cell>
          <cell r="AE1494" t="str">
            <v>S</v>
          </cell>
          <cell r="AF1494" t="str">
            <v>373.S1</v>
          </cell>
        </row>
        <row r="1495">
          <cell r="A1495">
            <v>1495</v>
          </cell>
          <cell r="F1495">
            <v>22576099.200769201</v>
          </cell>
          <cell r="G1495">
            <v>0</v>
          </cell>
          <cell r="H1495">
            <v>0</v>
          </cell>
          <cell r="I1495">
            <v>22576099.200769201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22576099.200769201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73</v>
          </cell>
          <cell r="AE1495" t="str">
            <v>NA</v>
          </cell>
          <cell r="AF1495" t="str">
            <v>373.NA3</v>
          </cell>
        </row>
        <row r="1496">
          <cell r="A1496">
            <v>1496</v>
          </cell>
          <cell r="AD1496">
            <v>373</v>
          </cell>
          <cell r="AE1496" t="str">
            <v>NA</v>
          </cell>
          <cell r="AF1496" t="str">
            <v>373.NA4</v>
          </cell>
        </row>
        <row r="1497">
          <cell r="A1497">
            <v>1497</v>
          </cell>
          <cell r="B1497" t="str">
            <v>DP</v>
          </cell>
          <cell r="C1497" t="str">
            <v>Unclassified Dist Plant - Acct 300</v>
          </cell>
          <cell r="AD1497" t="str">
            <v>DP</v>
          </cell>
          <cell r="AE1497" t="str">
            <v>NA</v>
          </cell>
          <cell r="AF1497" t="str">
            <v>DP.NA</v>
          </cell>
        </row>
        <row r="1498">
          <cell r="A1498">
            <v>1498</v>
          </cell>
          <cell r="D1498" t="str">
            <v>S</v>
          </cell>
          <cell r="E1498" t="str">
            <v>DPW</v>
          </cell>
          <cell r="F1498">
            <v>4540835.5023076897</v>
          </cell>
          <cell r="G1498">
            <v>0</v>
          </cell>
          <cell r="H1498">
            <v>0</v>
          </cell>
          <cell r="I1498">
            <v>4540835.5023076897</v>
          </cell>
          <cell r="J1498">
            <v>0</v>
          </cell>
          <cell r="K1498">
            <v>0</v>
          </cell>
          <cell r="S1498" t="str">
            <v>PLNT2</v>
          </cell>
          <cell r="T1498">
            <v>1213355.0913543592</v>
          </cell>
          <cell r="U1498">
            <v>3327480.4109533313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D1498" t="str">
            <v>DP</v>
          </cell>
          <cell r="AE1498" t="str">
            <v>S</v>
          </cell>
          <cell r="AF1498" t="str">
            <v>DP.S</v>
          </cell>
        </row>
        <row r="1499">
          <cell r="A1499">
            <v>1499</v>
          </cell>
          <cell r="F1499">
            <v>4540835.5023076897</v>
          </cell>
          <cell r="G1499">
            <v>0</v>
          </cell>
          <cell r="H1499">
            <v>0</v>
          </cell>
          <cell r="I1499">
            <v>4540835.5023076897</v>
          </cell>
          <cell r="J1499">
            <v>0</v>
          </cell>
          <cell r="K1499">
            <v>0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T1499">
            <v>1213355.0913543592</v>
          </cell>
          <cell r="U1499">
            <v>3327480.4109533313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 t="str">
            <v>DP</v>
          </cell>
          <cell r="AE1499" t="str">
            <v>NA</v>
          </cell>
          <cell r="AF1499" t="str">
            <v>DP.NA1</v>
          </cell>
        </row>
        <row r="1500">
          <cell r="A1500">
            <v>1500</v>
          </cell>
          <cell r="AD1500" t="str">
            <v>DP</v>
          </cell>
          <cell r="AE1500" t="str">
            <v>NA</v>
          </cell>
          <cell r="AF1500" t="str">
            <v>DP.NA2</v>
          </cell>
        </row>
        <row r="1501">
          <cell r="A1501">
            <v>1501</v>
          </cell>
          <cell r="B1501" t="str">
            <v>DS0</v>
          </cell>
          <cell r="C1501" t="str">
            <v>Unclassified Dist Sub Plant - Acct 300</v>
          </cell>
          <cell r="AD1501" t="str">
            <v>DS0</v>
          </cell>
          <cell r="AE1501" t="str">
            <v>NA</v>
          </cell>
          <cell r="AF1501" t="str">
            <v>DS0.NA</v>
          </cell>
        </row>
        <row r="1502">
          <cell r="A1502">
            <v>1502</v>
          </cell>
          <cell r="D1502" t="str">
            <v>S</v>
          </cell>
          <cell r="E1502" t="str">
            <v>DPW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S1502" t="str">
            <v>PLNT2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 t="str">
            <v>DS0</v>
          </cell>
          <cell r="AE1502" t="str">
            <v>S</v>
          </cell>
          <cell r="AF1502" t="str">
            <v>DS0.S</v>
          </cell>
        </row>
        <row r="1503">
          <cell r="A1503">
            <v>1503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 t="str">
            <v>DS0</v>
          </cell>
          <cell r="AE1503" t="str">
            <v>NA</v>
          </cell>
          <cell r="AF1503" t="str">
            <v>DS0.NA1</v>
          </cell>
        </row>
        <row r="1504">
          <cell r="A1504">
            <v>1504</v>
          </cell>
          <cell r="AD1504" t="str">
            <v>DS0</v>
          </cell>
          <cell r="AE1504" t="str">
            <v>NA</v>
          </cell>
          <cell r="AF1504" t="str">
            <v>DS0.NA2</v>
          </cell>
        </row>
        <row r="1505">
          <cell r="A1505">
            <v>1505</v>
          </cell>
          <cell r="AD1505" t="str">
            <v>DS0</v>
          </cell>
          <cell r="AE1505" t="str">
            <v>NA</v>
          </cell>
          <cell r="AF1505" t="str">
            <v>DS0.NA3</v>
          </cell>
        </row>
        <row r="1506">
          <cell r="A1506">
            <v>1506</v>
          </cell>
          <cell r="B1506" t="str">
            <v>TOTAL DISTRIBUTION PLANT</v>
          </cell>
          <cell r="F1506">
            <v>2534331921.5846109</v>
          </cell>
          <cell r="G1506">
            <v>0</v>
          </cell>
          <cell r="H1506">
            <v>0</v>
          </cell>
          <cell r="I1506">
            <v>2534331921.5846109</v>
          </cell>
          <cell r="J1506">
            <v>0</v>
          </cell>
          <cell r="K1506">
            <v>0</v>
          </cell>
          <cell r="N1506">
            <v>0</v>
          </cell>
          <cell r="O1506">
            <v>0</v>
          </cell>
          <cell r="Q1506">
            <v>0</v>
          </cell>
          <cell r="R1506">
            <v>0</v>
          </cell>
          <cell r="T1506">
            <v>473629837.20588338</v>
          </cell>
          <cell r="U1506">
            <v>1298872866.2987285</v>
          </cell>
          <cell r="V1506">
            <v>446530509.42230701</v>
          </cell>
          <cell r="W1506">
            <v>240998037.957692</v>
          </cell>
          <cell r="X1506">
            <v>74300670.700000003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 t="str">
            <v>TOTAL DISTRIBUTION PLANT</v>
          </cell>
          <cell r="AE1506" t="str">
            <v>NA</v>
          </cell>
          <cell r="AF1506" t="str">
            <v>TOTAL DISTRIBUTION PLANT.NA</v>
          </cell>
        </row>
        <row r="1507">
          <cell r="A1507">
            <v>1507</v>
          </cell>
          <cell r="AD1507" t="str">
            <v>TOTAL DISTRIBUTION PLANT</v>
          </cell>
          <cell r="AE1507" t="str">
            <v>NA</v>
          </cell>
          <cell r="AF1507" t="str">
            <v>TOTAL DISTRIBUTION PLANT.NA1</v>
          </cell>
        </row>
        <row r="1508">
          <cell r="A1508">
            <v>1508</v>
          </cell>
          <cell r="B1508">
            <v>389</v>
          </cell>
          <cell r="C1508" t="str">
            <v>Land and Land Rights</v>
          </cell>
          <cell r="AD1508">
            <v>389</v>
          </cell>
          <cell r="AE1508" t="str">
            <v>NA</v>
          </cell>
          <cell r="AF1508" t="str">
            <v>389.NA</v>
          </cell>
        </row>
        <row r="1509">
          <cell r="A1509">
            <v>1509</v>
          </cell>
          <cell r="D1509" t="str">
            <v>S</v>
          </cell>
          <cell r="E1509" t="str">
            <v>G-SITUS</v>
          </cell>
          <cell r="F1509">
            <v>4068287.04</v>
          </cell>
          <cell r="G1509">
            <v>0</v>
          </cell>
          <cell r="H1509">
            <v>1145288.6837373709</v>
          </cell>
          <cell r="I1509">
            <v>2922998.3562626289</v>
          </cell>
          <cell r="J1509">
            <v>0</v>
          </cell>
          <cell r="K1509">
            <v>0</v>
          </cell>
          <cell r="M1509">
            <v>0.75</v>
          </cell>
          <cell r="N1509">
            <v>0</v>
          </cell>
          <cell r="O1509">
            <v>0</v>
          </cell>
          <cell r="P1509">
            <v>0.75</v>
          </cell>
          <cell r="Q1509">
            <v>858966.5128030281</v>
          </cell>
          <cell r="R1509">
            <v>286322.17093434272</v>
          </cell>
          <cell r="S1509" t="str">
            <v>PLNT</v>
          </cell>
          <cell r="T1509">
            <v>537658.79597916454</v>
          </cell>
          <cell r="U1509">
            <v>1474464.5851367954</v>
          </cell>
          <cell r="V1509">
            <v>533890.61093947524</v>
          </cell>
          <cell r="W1509">
            <v>288147.36508577596</v>
          </cell>
          <cell r="X1509">
            <v>88836.999121417888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89</v>
          </cell>
          <cell r="AE1509" t="str">
            <v>S</v>
          </cell>
          <cell r="AF1509" t="str">
            <v>389.S</v>
          </cell>
        </row>
        <row r="1510">
          <cell r="A1510">
            <v>1510</v>
          </cell>
          <cell r="D1510" t="str">
            <v>CN</v>
          </cell>
          <cell r="E1510" t="str">
            <v>CUST</v>
          </cell>
          <cell r="F1510">
            <v>551785.10126791929</v>
          </cell>
          <cell r="G1510">
            <v>0</v>
          </cell>
          <cell r="H1510">
            <v>0</v>
          </cell>
          <cell r="I1510">
            <v>0</v>
          </cell>
          <cell r="J1510">
            <v>551785.10126791929</v>
          </cell>
          <cell r="K1510">
            <v>0</v>
          </cell>
          <cell r="M1510">
            <v>0.75</v>
          </cell>
          <cell r="N1510">
            <v>0</v>
          </cell>
          <cell r="O1510">
            <v>0</v>
          </cell>
          <cell r="P1510">
            <v>0.75</v>
          </cell>
          <cell r="Q1510">
            <v>0</v>
          </cell>
          <cell r="R1510">
            <v>0</v>
          </cell>
          <cell r="S1510" t="str">
            <v>CUST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89</v>
          </cell>
          <cell r="AE1510" t="str">
            <v>CN</v>
          </cell>
          <cell r="AF1510" t="str">
            <v>389.CN</v>
          </cell>
        </row>
        <row r="1511">
          <cell r="A1511">
            <v>1511</v>
          </cell>
          <cell r="D1511" t="str">
            <v>SG</v>
          </cell>
          <cell r="E1511" t="str">
            <v>PT</v>
          </cell>
          <cell r="F1511">
            <v>143.14513974135158</v>
          </cell>
          <cell r="G1511">
            <v>98.160562136842188</v>
          </cell>
          <cell r="H1511">
            <v>44.984577604509397</v>
          </cell>
          <cell r="I1511">
            <v>0</v>
          </cell>
          <cell r="J1511">
            <v>0</v>
          </cell>
          <cell r="K1511">
            <v>0</v>
          </cell>
          <cell r="M1511">
            <v>0.75</v>
          </cell>
          <cell r="N1511">
            <v>73.620421602631637</v>
          </cell>
          <cell r="O1511">
            <v>24.540140534210547</v>
          </cell>
          <cell r="P1511">
            <v>0.75</v>
          </cell>
          <cell r="Q1511">
            <v>33.738433203382044</v>
          </cell>
          <cell r="R1511">
            <v>11.246144401127349</v>
          </cell>
          <cell r="S1511" t="str">
            <v>PLNT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89</v>
          </cell>
          <cell r="AE1511" t="str">
            <v>SG</v>
          </cell>
          <cell r="AF1511" t="str">
            <v>389.SG</v>
          </cell>
        </row>
        <row r="1512">
          <cell r="A1512">
            <v>1512</v>
          </cell>
          <cell r="D1512" t="str">
            <v>SG</v>
          </cell>
          <cell r="E1512" t="str">
            <v>G-SG</v>
          </cell>
          <cell r="F1512">
            <v>528.76088194961528</v>
          </cell>
          <cell r="G1512">
            <v>254.65125338117673</v>
          </cell>
          <cell r="H1512">
            <v>274.10962856843855</v>
          </cell>
          <cell r="I1512">
            <v>0</v>
          </cell>
          <cell r="J1512">
            <v>0</v>
          </cell>
          <cell r="K1512">
            <v>0</v>
          </cell>
          <cell r="M1512">
            <v>0.75</v>
          </cell>
          <cell r="N1512">
            <v>190.98844003588255</v>
          </cell>
          <cell r="O1512">
            <v>63.662813345294182</v>
          </cell>
          <cell r="P1512">
            <v>0.75</v>
          </cell>
          <cell r="Q1512">
            <v>205.58222142632891</v>
          </cell>
          <cell r="R1512">
            <v>68.527407142109638</v>
          </cell>
          <cell r="S1512" t="str">
            <v>PLNT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89</v>
          </cell>
          <cell r="AE1512" t="str">
            <v>SG</v>
          </cell>
          <cell r="AF1512" t="str">
            <v>389.SG1</v>
          </cell>
        </row>
        <row r="1513">
          <cell r="A1513">
            <v>1513</v>
          </cell>
          <cell r="D1513" t="str">
            <v>SO</v>
          </cell>
          <cell r="E1513" t="str">
            <v>PTD</v>
          </cell>
          <cell r="F1513">
            <v>2463117.2170840045</v>
          </cell>
          <cell r="G1513">
            <v>1236974.6419219701</v>
          </cell>
          <cell r="H1513">
            <v>566875.13358752639</v>
          </cell>
          <cell r="I1513">
            <v>659267.44157450832</v>
          </cell>
          <cell r="J1513">
            <v>0</v>
          </cell>
          <cell r="K1513">
            <v>0</v>
          </cell>
          <cell r="M1513">
            <v>0.75</v>
          </cell>
          <cell r="N1513">
            <v>927730.98144147755</v>
          </cell>
          <cell r="O1513">
            <v>309243.66048049252</v>
          </cell>
          <cell r="P1513">
            <v>0.75</v>
          </cell>
          <cell r="Q1513">
            <v>425156.35019064479</v>
          </cell>
          <cell r="R1513">
            <v>141718.7833968816</v>
          </cell>
          <cell r="S1513" t="str">
            <v>PLNT</v>
          </cell>
          <cell r="T1513">
            <v>121266.21217756385</v>
          </cell>
          <cell r="U1513">
            <v>332558.00252253533</v>
          </cell>
          <cell r="V1513">
            <v>120416.31716986647</v>
          </cell>
          <cell r="W1513">
            <v>64990.175505752843</v>
          </cell>
          <cell r="X1513">
            <v>20036.734198789876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89</v>
          </cell>
          <cell r="AE1513" t="str">
            <v>SO</v>
          </cell>
          <cell r="AF1513" t="str">
            <v>389.SO</v>
          </cell>
        </row>
        <row r="1514">
          <cell r="A1514">
            <v>1514</v>
          </cell>
          <cell r="F1514">
            <v>7083861.2643736145</v>
          </cell>
          <cell r="G1514">
            <v>1237327.453737488</v>
          </cell>
          <cell r="H1514">
            <v>1712482.9115310702</v>
          </cell>
          <cell r="I1514">
            <v>3582265.7978371372</v>
          </cell>
          <cell r="J1514">
            <v>551785.10126791929</v>
          </cell>
          <cell r="K1514">
            <v>0</v>
          </cell>
          <cell r="N1514">
            <v>927995.59030311601</v>
          </cell>
          <cell r="O1514">
            <v>309331.863434372</v>
          </cell>
          <cell r="Q1514">
            <v>1284362.1836483027</v>
          </cell>
          <cell r="R1514">
            <v>428120.72788276756</v>
          </cell>
          <cell r="T1514">
            <v>658925.00815672835</v>
          </cell>
          <cell r="U1514">
            <v>1807022.5876593308</v>
          </cell>
          <cell r="V1514">
            <v>654306.92810934177</v>
          </cell>
          <cell r="W1514">
            <v>353137.54059152881</v>
          </cell>
          <cell r="X1514">
            <v>108873.73332020777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89</v>
          </cell>
          <cell r="AE1514" t="str">
            <v>NA</v>
          </cell>
          <cell r="AF1514" t="str">
            <v>389.NA1</v>
          </cell>
        </row>
        <row r="1515">
          <cell r="A1515">
            <v>1515</v>
          </cell>
          <cell r="AD1515">
            <v>389</v>
          </cell>
          <cell r="AE1515" t="str">
            <v>NA</v>
          </cell>
          <cell r="AF1515" t="str">
            <v>389.NA2</v>
          </cell>
        </row>
        <row r="1516">
          <cell r="A1516">
            <v>1516</v>
          </cell>
          <cell r="B1516">
            <v>390</v>
          </cell>
          <cell r="C1516" t="str">
            <v>Structures and Improvements</v>
          </cell>
          <cell r="AD1516">
            <v>390</v>
          </cell>
          <cell r="AE1516" t="str">
            <v>NA</v>
          </cell>
          <cell r="AF1516" t="str">
            <v>390.NA</v>
          </cell>
        </row>
        <row r="1517">
          <cell r="A1517">
            <v>1517</v>
          </cell>
          <cell r="D1517" t="str">
            <v>S</v>
          </cell>
          <cell r="E1517" t="str">
            <v>G-SITUS</v>
          </cell>
          <cell r="F1517">
            <v>41631328.686153799</v>
          </cell>
          <cell r="G1517">
            <v>0</v>
          </cell>
          <cell r="H1517">
            <v>11719893.204291441</v>
          </cell>
          <cell r="I1517">
            <v>29911435.481862359</v>
          </cell>
          <cell r="J1517">
            <v>0</v>
          </cell>
          <cell r="K1517">
            <v>0</v>
          </cell>
          <cell r="M1517">
            <v>0.75</v>
          </cell>
          <cell r="N1517">
            <v>0</v>
          </cell>
          <cell r="O1517">
            <v>0</v>
          </cell>
          <cell r="P1517">
            <v>0.75</v>
          </cell>
          <cell r="Q1517">
            <v>8789919.9032185804</v>
          </cell>
          <cell r="R1517">
            <v>2929973.3010728601</v>
          </cell>
          <cell r="S1517" t="str">
            <v>PLNT</v>
          </cell>
          <cell r="T1517">
            <v>5501934.8035998726</v>
          </cell>
          <cell r="U1517">
            <v>15088394.495370546</v>
          </cell>
          <cell r="V1517">
            <v>5463374.4590629367</v>
          </cell>
          <cell r="W1517">
            <v>2948650.7584123407</v>
          </cell>
          <cell r="X1517">
            <v>909080.96541666449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90</v>
          </cell>
          <cell r="AE1517" t="str">
            <v>S</v>
          </cell>
          <cell r="AF1517" t="str">
            <v>390.S</v>
          </cell>
        </row>
        <row r="1518">
          <cell r="A1518">
            <v>1518</v>
          </cell>
          <cell r="D1518" t="str">
            <v>SG</v>
          </cell>
          <cell r="E1518" t="str">
            <v>G-DGU</v>
          </cell>
          <cell r="F1518">
            <v>147582.76664008744</v>
          </cell>
          <cell r="G1518">
            <v>102884.19212716381</v>
          </cell>
          <cell r="H1518">
            <v>44698.574512923631</v>
          </cell>
          <cell r="I1518">
            <v>0</v>
          </cell>
          <cell r="J1518">
            <v>0</v>
          </cell>
          <cell r="K1518">
            <v>0</v>
          </cell>
          <cell r="M1518">
            <v>0.75</v>
          </cell>
          <cell r="N1518">
            <v>77163.14409537286</v>
          </cell>
          <cell r="O1518">
            <v>25721.048031790953</v>
          </cell>
          <cell r="P1518">
            <v>0.75</v>
          </cell>
          <cell r="Q1518">
            <v>33523.930884692723</v>
          </cell>
          <cell r="R1518">
            <v>11174.643628230908</v>
          </cell>
          <cell r="S1518" t="str">
            <v>PLNT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90</v>
          </cell>
          <cell r="AE1518" t="str">
            <v>SG</v>
          </cell>
          <cell r="AF1518" t="str">
            <v>390.SG</v>
          </cell>
        </row>
        <row r="1519">
          <cell r="A1519">
            <v>1519</v>
          </cell>
          <cell r="D1519" t="str">
            <v>SG</v>
          </cell>
          <cell r="E1519" t="str">
            <v>G-DGU</v>
          </cell>
          <cell r="F1519">
            <v>703379.92244725954</v>
          </cell>
          <cell r="G1519">
            <v>490346.37801536307</v>
          </cell>
          <cell r="H1519">
            <v>213033.54443189644</v>
          </cell>
          <cell r="I1519">
            <v>0</v>
          </cell>
          <cell r="J1519">
            <v>0</v>
          </cell>
          <cell r="K1519">
            <v>0</v>
          </cell>
          <cell r="M1519">
            <v>0.75</v>
          </cell>
          <cell r="N1519">
            <v>367759.78351152228</v>
          </cell>
          <cell r="O1519">
            <v>122586.59450384077</v>
          </cell>
          <cell r="P1519">
            <v>0.75</v>
          </cell>
          <cell r="Q1519">
            <v>159775.15832392234</v>
          </cell>
          <cell r="R1519">
            <v>53258.386107974111</v>
          </cell>
          <cell r="S1519" t="str">
            <v>PLNT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90</v>
          </cell>
          <cell r="AE1519" t="str">
            <v>SG</v>
          </cell>
          <cell r="AF1519" t="str">
            <v>390.SG1</v>
          </cell>
        </row>
        <row r="1520">
          <cell r="A1520">
            <v>1520</v>
          </cell>
          <cell r="D1520" t="str">
            <v>SE</v>
          </cell>
          <cell r="E1520" t="str">
            <v>P</v>
          </cell>
          <cell r="F1520">
            <v>3781.8099979811441</v>
          </cell>
          <cell r="G1520">
            <v>3781.809997981144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75</v>
          </cell>
          <cell r="N1520">
            <v>2836.3574984858578</v>
          </cell>
          <cell r="O1520">
            <v>945.45249949528602</v>
          </cell>
          <cell r="P1520">
            <v>0.75</v>
          </cell>
          <cell r="Q1520">
            <v>0</v>
          </cell>
          <cell r="R1520">
            <v>0</v>
          </cell>
          <cell r="S1520" t="str">
            <v>PLNT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90</v>
          </cell>
          <cell r="AE1520" t="str">
            <v>SE</v>
          </cell>
          <cell r="AF1520" t="str">
            <v>390.SE</v>
          </cell>
        </row>
        <row r="1521">
          <cell r="A1521">
            <v>1521</v>
          </cell>
          <cell r="D1521" t="str">
            <v>CN</v>
          </cell>
          <cell r="E1521" t="str">
            <v>CUST</v>
          </cell>
          <cell r="F1521">
            <v>5480125.8756945096</v>
          </cell>
          <cell r="G1521">
            <v>0</v>
          </cell>
          <cell r="H1521">
            <v>0</v>
          </cell>
          <cell r="I1521">
            <v>0</v>
          </cell>
          <cell r="J1521">
            <v>5480125.8756945096</v>
          </cell>
          <cell r="K1521">
            <v>0</v>
          </cell>
          <cell r="M1521">
            <v>0.75</v>
          </cell>
          <cell r="N1521">
            <v>0</v>
          </cell>
          <cell r="O1521">
            <v>0</v>
          </cell>
          <cell r="P1521">
            <v>0.75</v>
          </cell>
          <cell r="Q1521">
            <v>0</v>
          </cell>
          <cell r="R1521">
            <v>0</v>
          </cell>
          <cell r="S1521" t="str">
            <v>CUST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90</v>
          </cell>
          <cell r="AE1521" t="str">
            <v>CN</v>
          </cell>
          <cell r="AF1521" t="str">
            <v>390.CN</v>
          </cell>
        </row>
        <row r="1522">
          <cell r="A1522">
            <v>1522</v>
          </cell>
          <cell r="D1522" t="str">
            <v>SG</v>
          </cell>
          <cell r="E1522" t="str">
            <v>G-SG</v>
          </cell>
          <cell r="F1522">
            <v>2279248.3163753757</v>
          </cell>
          <cell r="G1522">
            <v>1097686.0436268672</v>
          </cell>
          <cell r="H1522">
            <v>1181562.2727485085</v>
          </cell>
          <cell r="I1522">
            <v>0</v>
          </cell>
          <cell r="J1522">
            <v>0</v>
          </cell>
          <cell r="K1522">
            <v>0</v>
          </cell>
          <cell r="M1522">
            <v>0.75</v>
          </cell>
          <cell r="N1522">
            <v>823264.53272015043</v>
          </cell>
          <cell r="O1522">
            <v>274421.51090671681</v>
          </cell>
          <cell r="P1522">
            <v>0.75</v>
          </cell>
          <cell r="Q1522">
            <v>886171.70456138137</v>
          </cell>
          <cell r="R1522">
            <v>295390.56818712712</v>
          </cell>
          <cell r="S1522" t="str">
            <v>PLNT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90</v>
          </cell>
          <cell r="AE1522" t="str">
            <v>SG</v>
          </cell>
          <cell r="AF1522" t="str">
            <v>390.SG2</v>
          </cell>
        </row>
        <row r="1523">
          <cell r="A1523">
            <v>1523</v>
          </cell>
          <cell r="D1523" t="str">
            <v>SO</v>
          </cell>
          <cell r="E1523" t="str">
            <v>PTD</v>
          </cell>
          <cell r="F1523">
            <v>40250052.707266323</v>
          </cell>
          <cell r="G1523">
            <v>20213530.314182021</v>
          </cell>
          <cell r="H1523">
            <v>9263365.0753935706</v>
          </cell>
          <cell r="I1523">
            <v>10773157.317690734</v>
          </cell>
          <cell r="J1523">
            <v>0</v>
          </cell>
          <cell r="K1523">
            <v>0</v>
          </cell>
          <cell r="M1523">
            <v>0.75</v>
          </cell>
          <cell r="N1523">
            <v>15160147.735636516</v>
          </cell>
          <cell r="O1523">
            <v>5053382.5785455052</v>
          </cell>
          <cell r="P1523">
            <v>0.75</v>
          </cell>
          <cell r="Q1523">
            <v>6947523.8065451775</v>
          </cell>
          <cell r="R1523">
            <v>2315841.2688483926</v>
          </cell>
          <cell r="S1523" t="str">
            <v>PLNT</v>
          </cell>
          <cell r="T1523">
            <v>1981623.6912735691</v>
          </cell>
          <cell r="U1523">
            <v>5434364.6485496275</v>
          </cell>
          <cell r="V1523">
            <v>1967735.469219744</v>
          </cell>
          <cell r="W1523">
            <v>1062011.1667514793</v>
          </cell>
          <cell r="X1523">
            <v>327422.3418963147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D1523">
            <v>390</v>
          </cell>
          <cell r="AE1523" t="str">
            <v>SO</v>
          </cell>
          <cell r="AF1523" t="str">
            <v>390.SO</v>
          </cell>
        </row>
        <row r="1524">
          <cell r="A1524">
            <v>1524</v>
          </cell>
          <cell r="F1524">
            <v>90495500.084575325</v>
          </cell>
          <cell r="G1524">
            <v>21908228.737949397</v>
          </cell>
          <cell r="H1524">
            <v>22422552.671378337</v>
          </cell>
          <cell r="I1524">
            <v>40684592.799553096</v>
          </cell>
          <cell r="J1524">
            <v>5480125.8756945096</v>
          </cell>
          <cell r="K1524">
            <v>0</v>
          </cell>
          <cell r="N1524">
            <v>16431171.553462047</v>
          </cell>
          <cell r="O1524">
            <v>5477057.1844873494</v>
          </cell>
          <cell r="Q1524">
            <v>16816914.503533754</v>
          </cell>
          <cell r="R1524">
            <v>5605638.1678445842</v>
          </cell>
          <cell r="T1524">
            <v>7483558.4948734418</v>
          </cell>
          <cell r="U1524">
            <v>20522759.143920176</v>
          </cell>
          <cell r="V1524">
            <v>7431109.9282826809</v>
          </cell>
          <cell r="W1524">
            <v>4010661.9251638199</v>
          </cell>
          <cell r="X1524">
            <v>1236503.3073129791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D1524">
            <v>390</v>
          </cell>
          <cell r="AE1524" t="str">
            <v>NA</v>
          </cell>
          <cell r="AF1524" t="str">
            <v>390.NA1</v>
          </cell>
        </row>
        <row r="1525">
          <cell r="A1525">
            <v>1525</v>
          </cell>
          <cell r="AD1525">
            <v>390</v>
          </cell>
          <cell r="AE1525" t="str">
            <v>NA</v>
          </cell>
          <cell r="AF1525" t="str">
            <v>390.NA2</v>
          </cell>
        </row>
        <row r="1526">
          <cell r="A1526">
            <v>1526</v>
          </cell>
          <cell r="B1526">
            <v>391</v>
          </cell>
          <cell r="C1526" t="str">
            <v>Office Furniture &amp; Equipment</v>
          </cell>
          <cell r="AD1526">
            <v>391</v>
          </cell>
          <cell r="AE1526" t="str">
            <v>NA</v>
          </cell>
          <cell r="AF1526" t="str">
            <v>391.NA</v>
          </cell>
        </row>
        <row r="1527">
          <cell r="A1527">
            <v>1527</v>
          </cell>
          <cell r="D1527" t="str">
            <v>S</v>
          </cell>
          <cell r="E1527" t="str">
            <v>G-SITUS</v>
          </cell>
          <cell r="F1527">
            <v>2686724.61</v>
          </cell>
          <cell r="G1527">
            <v>0</v>
          </cell>
          <cell r="H1527">
            <v>756356.48662383994</v>
          </cell>
          <cell r="I1527">
            <v>1930368.1233761599</v>
          </cell>
          <cell r="J1527">
            <v>0</v>
          </cell>
          <cell r="K1527">
            <v>0</v>
          </cell>
          <cell r="M1527">
            <v>0.75</v>
          </cell>
          <cell r="N1527">
            <v>0</v>
          </cell>
          <cell r="O1527">
            <v>0</v>
          </cell>
          <cell r="P1527">
            <v>0.75</v>
          </cell>
          <cell r="Q1527">
            <v>567267.36496787996</v>
          </cell>
          <cell r="R1527">
            <v>189089.12165595999</v>
          </cell>
          <cell r="S1527" t="str">
            <v>PLNT</v>
          </cell>
          <cell r="T1527">
            <v>355073.54931873007</v>
          </cell>
          <cell r="U1527">
            <v>973746.50522704225</v>
          </cell>
          <cell r="V1527">
            <v>352585.01412403374</v>
          </cell>
          <cell r="W1527">
            <v>190294.49236763024</v>
          </cell>
          <cell r="X1527">
            <v>58668.562338723721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91</v>
          </cell>
          <cell r="AE1527" t="str">
            <v>S</v>
          </cell>
          <cell r="AF1527" t="str">
            <v>391.S</v>
          </cell>
        </row>
        <row r="1528">
          <cell r="A1528">
            <v>1528</v>
          </cell>
          <cell r="D1528" t="str">
            <v>SG</v>
          </cell>
          <cell r="E1528" t="str">
            <v>PT</v>
          </cell>
          <cell r="F1528">
            <v>367.34752034958296</v>
          </cell>
          <cell r="G1528">
            <v>251.90543781119695</v>
          </cell>
          <cell r="H1528">
            <v>115.44208253838602</v>
          </cell>
          <cell r="I1528">
            <v>0</v>
          </cell>
          <cell r="J1528">
            <v>0</v>
          </cell>
          <cell r="K1528">
            <v>0</v>
          </cell>
          <cell r="M1528">
            <v>0.75</v>
          </cell>
          <cell r="N1528">
            <v>188.9290783583977</v>
          </cell>
          <cell r="O1528">
            <v>62.976359452799237</v>
          </cell>
          <cell r="P1528">
            <v>0.75</v>
          </cell>
          <cell r="Q1528">
            <v>86.58156190378952</v>
          </cell>
          <cell r="R1528">
            <v>28.860520634596504</v>
          </cell>
          <cell r="S1528" t="str">
            <v>PLNT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91</v>
          </cell>
          <cell r="AE1528" t="str">
            <v>SG</v>
          </cell>
          <cell r="AF1528" t="str">
            <v>391.SG</v>
          </cell>
        </row>
        <row r="1529">
          <cell r="A1529">
            <v>1529</v>
          </cell>
          <cell r="D1529" t="str">
            <v>SG</v>
          </cell>
          <cell r="E1529" t="str">
            <v>PT</v>
          </cell>
          <cell r="F1529">
            <v>175.44968064775969</v>
          </cell>
          <cell r="G1529">
            <v>120.31312631523734</v>
          </cell>
          <cell r="H1529">
            <v>55.136554332522358</v>
          </cell>
          <cell r="I1529">
            <v>0</v>
          </cell>
          <cell r="J1529">
            <v>0</v>
          </cell>
          <cell r="K1529">
            <v>0</v>
          </cell>
          <cell r="M1529">
            <v>0.75</v>
          </cell>
          <cell r="N1529">
            <v>90.234844736428002</v>
          </cell>
          <cell r="O1529">
            <v>30.078281578809335</v>
          </cell>
          <cell r="P1529">
            <v>0.75</v>
          </cell>
          <cell r="Q1529">
            <v>41.352415749391767</v>
          </cell>
          <cell r="R1529">
            <v>13.78413858313059</v>
          </cell>
          <cell r="S1529" t="str">
            <v>PLNT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91</v>
          </cell>
          <cell r="AE1529" t="str">
            <v>SG</v>
          </cell>
          <cell r="AF1529" t="str">
            <v>391.SG1</v>
          </cell>
        </row>
        <row r="1530">
          <cell r="A1530">
            <v>1530</v>
          </cell>
          <cell r="D1530" t="str">
            <v>CN</v>
          </cell>
          <cell r="E1530" t="str">
            <v>CUST</v>
          </cell>
          <cell r="F1530">
            <v>3928949.6683685216</v>
          </cell>
          <cell r="G1530">
            <v>0</v>
          </cell>
          <cell r="H1530">
            <v>0</v>
          </cell>
          <cell r="I1530">
            <v>0</v>
          </cell>
          <cell r="J1530">
            <v>3928949.6683685216</v>
          </cell>
          <cell r="K1530">
            <v>0</v>
          </cell>
          <cell r="M1530">
            <v>0.75</v>
          </cell>
          <cell r="N1530">
            <v>0</v>
          </cell>
          <cell r="O1530">
            <v>0</v>
          </cell>
          <cell r="P1530">
            <v>0.75</v>
          </cell>
          <cell r="Q1530">
            <v>0</v>
          </cell>
          <cell r="R1530">
            <v>0</v>
          </cell>
          <cell r="S1530" t="str">
            <v>CUST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D1530">
            <v>391</v>
          </cell>
          <cell r="AE1530" t="str">
            <v>CN</v>
          </cell>
          <cell r="AF1530" t="str">
            <v>391.CN</v>
          </cell>
        </row>
        <row r="1531">
          <cell r="A1531">
            <v>1531</v>
          </cell>
          <cell r="D1531" t="str">
            <v>SG</v>
          </cell>
          <cell r="E1531" t="str">
            <v>G-SG</v>
          </cell>
          <cell r="F1531">
            <v>2075345.1137881686</v>
          </cell>
          <cell r="G1531">
            <v>999486.25638879393</v>
          </cell>
          <cell r="H1531">
            <v>1075858.8573993747</v>
          </cell>
          <cell r="I1531">
            <v>0</v>
          </cell>
          <cell r="J1531">
            <v>0</v>
          </cell>
          <cell r="K1531">
            <v>0</v>
          </cell>
          <cell r="M1531">
            <v>0.75</v>
          </cell>
          <cell r="N1531">
            <v>749614.69229159551</v>
          </cell>
          <cell r="O1531">
            <v>249871.56409719848</v>
          </cell>
          <cell r="P1531">
            <v>0.75</v>
          </cell>
          <cell r="Q1531">
            <v>806894.14304953103</v>
          </cell>
          <cell r="R1531">
            <v>268964.71434984368</v>
          </cell>
          <cell r="S1531" t="str">
            <v>PLNT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D1531">
            <v>391</v>
          </cell>
          <cell r="AE1531" t="str">
            <v>SG</v>
          </cell>
          <cell r="AF1531" t="str">
            <v>391.SG2</v>
          </cell>
        </row>
        <row r="1532">
          <cell r="A1532">
            <v>1532</v>
          </cell>
          <cell r="D1532" t="str">
            <v>SE</v>
          </cell>
          <cell r="E1532" t="str">
            <v>P</v>
          </cell>
          <cell r="F1532">
            <v>20481.514888124791</v>
          </cell>
          <cell r="G1532">
            <v>20481.514888124791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</v>
          </cell>
          <cell r="N1532">
            <v>0</v>
          </cell>
          <cell r="O1532">
            <v>20481.514888124791</v>
          </cell>
          <cell r="P1532">
            <v>0</v>
          </cell>
          <cell r="Q1532">
            <v>0</v>
          </cell>
          <cell r="R1532">
            <v>0</v>
          </cell>
          <cell r="S1532" t="str">
            <v>PLNT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91</v>
          </cell>
          <cell r="AE1532" t="str">
            <v>SE</v>
          </cell>
          <cell r="AF1532" t="str">
            <v>391.SE</v>
          </cell>
        </row>
        <row r="1533">
          <cell r="A1533">
            <v>1533</v>
          </cell>
          <cell r="D1533" t="str">
            <v>SO</v>
          </cell>
          <cell r="E1533" t="str">
            <v>PTD</v>
          </cell>
          <cell r="F1533">
            <v>27017522.482522268</v>
          </cell>
          <cell r="G1533">
            <v>13568168.809278788</v>
          </cell>
          <cell r="H1533">
            <v>6217958.9181774091</v>
          </cell>
          <cell r="I1533">
            <v>7231394.7550660735</v>
          </cell>
          <cell r="J1533">
            <v>0</v>
          </cell>
          <cell r="K1533">
            <v>0</v>
          </cell>
          <cell r="M1533">
            <v>0.75</v>
          </cell>
          <cell r="N1533">
            <v>10176126.606959091</v>
          </cell>
          <cell r="O1533">
            <v>3392042.202319697</v>
          </cell>
          <cell r="P1533">
            <v>0.75</v>
          </cell>
          <cell r="Q1533">
            <v>4663469.1886330564</v>
          </cell>
          <cell r="R1533">
            <v>1554489.7295443523</v>
          </cell>
          <cell r="S1533" t="str">
            <v>PLNT</v>
          </cell>
          <cell r="T1533">
            <v>1330148.8825433792</v>
          </cell>
          <cell r="U1533">
            <v>3647773.3368013175</v>
          </cell>
          <cell r="V1533">
            <v>1320826.5257675895</v>
          </cell>
          <cell r="W1533">
            <v>712866.40996666031</v>
          </cell>
          <cell r="X1533">
            <v>219779.59998712712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91</v>
          </cell>
          <cell r="AE1533" t="str">
            <v>SO</v>
          </cell>
          <cell r="AF1533" t="str">
            <v>391.SO</v>
          </cell>
        </row>
        <row r="1534">
          <cell r="A1534">
            <v>1534</v>
          </cell>
          <cell r="D1534" t="str">
            <v>SG</v>
          </cell>
          <cell r="E1534" t="str">
            <v>G-SG</v>
          </cell>
          <cell r="F1534">
            <v>39054.406672029036</v>
          </cell>
          <cell r="G1534">
            <v>18808.603186417353</v>
          </cell>
          <cell r="H1534">
            <v>20245.803485611683</v>
          </cell>
          <cell r="I1534">
            <v>0</v>
          </cell>
          <cell r="J1534">
            <v>0</v>
          </cell>
          <cell r="K1534">
            <v>0</v>
          </cell>
          <cell r="M1534">
            <v>0.75</v>
          </cell>
          <cell r="N1534">
            <v>14106.452389813014</v>
          </cell>
          <cell r="O1534">
            <v>4702.1507966043382</v>
          </cell>
          <cell r="P1534">
            <v>0.75</v>
          </cell>
          <cell r="Q1534">
            <v>15184.352614208761</v>
          </cell>
          <cell r="R1534">
            <v>5061.4508714029207</v>
          </cell>
          <cell r="S1534" t="str">
            <v>PLNT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91</v>
          </cell>
          <cell r="AE1534" t="str">
            <v>SG</v>
          </cell>
          <cell r="AF1534" t="str">
            <v>391.SG3</v>
          </cell>
        </row>
        <row r="1535">
          <cell r="A1535">
            <v>1535</v>
          </cell>
          <cell r="D1535" t="str">
            <v>SG</v>
          </cell>
          <cell r="E1535" t="str">
            <v>P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M1535">
            <v>0.75</v>
          </cell>
          <cell r="N1535">
            <v>0</v>
          </cell>
          <cell r="O1535">
            <v>0</v>
          </cell>
          <cell r="P1535">
            <v>0.75</v>
          </cell>
          <cell r="Q1535">
            <v>0</v>
          </cell>
          <cell r="R1535">
            <v>0</v>
          </cell>
          <cell r="S1535" t="str">
            <v>PLNT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91</v>
          </cell>
          <cell r="AE1535" t="str">
            <v>SG</v>
          </cell>
          <cell r="AF1535" t="str">
            <v>391.SG4</v>
          </cell>
        </row>
        <row r="1536">
          <cell r="A1536">
            <v>1536</v>
          </cell>
          <cell r="F1536">
            <v>35768620.593440108</v>
          </cell>
          <cell r="G1536">
            <v>14607317.402306251</v>
          </cell>
          <cell r="H1536">
            <v>8070590.6443231059</v>
          </cell>
          <cell r="I1536">
            <v>9161762.8784422334</v>
          </cell>
          <cell r="J1536">
            <v>3928949.6683685216</v>
          </cell>
          <cell r="K1536">
            <v>0</v>
          </cell>
          <cell r="N1536">
            <v>10940126.915563595</v>
          </cell>
          <cell r="O1536">
            <v>3667190.4867426562</v>
          </cell>
          <cell r="Q1536">
            <v>6052942.9832423292</v>
          </cell>
          <cell r="R1536">
            <v>2017647.6610807765</v>
          </cell>
          <cell r="T1536">
            <v>1685222.4318621093</v>
          </cell>
          <cell r="U1536">
            <v>4621519.8420283599</v>
          </cell>
          <cell r="V1536">
            <v>1673411.5398916232</v>
          </cell>
          <cell r="W1536">
            <v>903160.90233429056</v>
          </cell>
          <cell r="X1536">
            <v>278448.16232585086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>
            <v>391</v>
          </cell>
          <cell r="AE1536" t="str">
            <v>NA</v>
          </cell>
          <cell r="AF1536" t="str">
            <v>391.NA1</v>
          </cell>
        </row>
        <row r="1537">
          <cell r="A1537">
            <v>1537</v>
          </cell>
          <cell r="AD1537">
            <v>391</v>
          </cell>
          <cell r="AE1537" t="str">
            <v>NA</v>
          </cell>
          <cell r="AF1537" t="str">
            <v>391.NA2</v>
          </cell>
        </row>
        <row r="1538">
          <cell r="A1538">
            <v>1538</v>
          </cell>
          <cell r="B1538">
            <v>392</v>
          </cell>
          <cell r="C1538" t="str">
            <v>Transportation Equipment</v>
          </cell>
          <cell r="AD1538">
            <v>392</v>
          </cell>
          <cell r="AE1538" t="str">
            <v>NA</v>
          </cell>
          <cell r="AF1538" t="str">
            <v>392.NA</v>
          </cell>
        </row>
        <row r="1539">
          <cell r="A1539">
            <v>1539</v>
          </cell>
          <cell r="D1539" t="str">
            <v>S</v>
          </cell>
          <cell r="E1539" t="str">
            <v>G-SITUS</v>
          </cell>
          <cell r="F1539">
            <v>32213926.0607692</v>
          </cell>
          <cell r="G1539">
            <v>0</v>
          </cell>
          <cell r="H1539">
            <v>9068741.859510323</v>
          </cell>
          <cell r="I1539">
            <v>23145184.201258875</v>
          </cell>
          <cell r="J1539">
            <v>0</v>
          </cell>
          <cell r="K1539">
            <v>0</v>
          </cell>
          <cell r="M1539">
            <v>0.75</v>
          </cell>
          <cell r="N1539">
            <v>0</v>
          </cell>
          <cell r="O1539">
            <v>0</v>
          </cell>
          <cell r="P1539">
            <v>0.75</v>
          </cell>
          <cell r="Q1539">
            <v>6801556.3946327418</v>
          </cell>
          <cell r="R1539">
            <v>2267185.4648775808</v>
          </cell>
          <cell r="S1539" t="str">
            <v>PLNT</v>
          </cell>
          <cell r="T1539">
            <v>4257344.8061312307</v>
          </cell>
          <cell r="U1539">
            <v>11675256.110940358</v>
          </cell>
          <cell r="V1539">
            <v>4227507.1783880694</v>
          </cell>
          <cell r="W1539">
            <v>2281637.9036712847</v>
          </cell>
          <cell r="X1539">
            <v>703438.20212793397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92</v>
          </cell>
          <cell r="AE1539" t="str">
            <v>S</v>
          </cell>
          <cell r="AF1539" t="str">
            <v>392.S</v>
          </cell>
        </row>
        <row r="1540">
          <cell r="A1540">
            <v>1540</v>
          </cell>
          <cell r="D1540" t="str">
            <v>SO</v>
          </cell>
          <cell r="E1540" t="str">
            <v>PTD</v>
          </cell>
          <cell r="F1540">
            <v>3022065.6688388339</v>
          </cell>
          <cell r="G1540">
            <v>1517677.9134377281</v>
          </cell>
          <cell r="H1540">
            <v>695514.55685954262</v>
          </cell>
          <cell r="I1540">
            <v>808873.19854156347</v>
          </cell>
          <cell r="J1540">
            <v>0</v>
          </cell>
          <cell r="K1540">
            <v>0</v>
          </cell>
          <cell r="M1540">
            <v>0.75</v>
          </cell>
          <cell r="N1540">
            <v>1138258.4350782961</v>
          </cell>
          <cell r="O1540">
            <v>379419.47835943202</v>
          </cell>
          <cell r="P1540">
            <v>0.75</v>
          </cell>
          <cell r="Q1540">
            <v>521635.91764465696</v>
          </cell>
          <cell r="R1540">
            <v>173878.63921488565</v>
          </cell>
          <cell r="S1540" t="str">
            <v>PLNT</v>
          </cell>
          <cell r="T1540">
            <v>148784.82196060376</v>
          </cell>
          <cell r="U1540">
            <v>408024.48026033037</v>
          </cell>
          <cell r="V1540">
            <v>147742.06260385644</v>
          </cell>
          <cell r="W1540">
            <v>79738.218240487331</v>
          </cell>
          <cell r="X1540">
            <v>24583.615476285606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92</v>
          </cell>
          <cell r="AE1540" t="str">
            <v>SO</v>
          </cell>
          <cell r="AF1540" t="str">
            <v>392.SO</v>
          </cell>
        </row>
        <row r="1541">
          <cell r="A1541">
            <v>1541</v>
          </cell>
          <cell r="D1541" t="str">
            <v>SG</v>
          </cell>
          <cell r="E1541" t="str">
            <v>G-SG</v>
          </cell>
          <cell r="F1541">
            <v>8043271.4091893658</v>
          </cell>
          <cell r="G1541">
            <v>3873639.7028519739</v>
          </cell>
          <cell r="H1541">
            <v>4169631.7063373919</v>
          </cell>
          <cell r="I1541">
            <v>0</v>
          </cell>
          <cell r="J1541">
            <v>0</v>
          </cell>
          <cell r="K1541">
            <v>0</v>
          </cell>
          <cell r="M1541">
            <v>0.75</v>
          </cell>
          <cell r="N1541">
            <v>2905229.7771389806</v>
          </cell>
          <cell r="O1541">
            <v>968409.92571299348</v>
          </cell>
          <cell r="P1541">
            <v>0.75</v>
          </cell>
          <cell r="Q1541">
            <v>3127223.7797530438</v>
          </cell>
          <cell r="R1541">
            <v>1042407.926584348</v>
          </cell>
          <cell r="S1541" t="str">
            <v>PLNT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92</v>
          </cell>
          <cell r="AE1541" t="str">
            <v>SG</v>
          </cell>
          <cell r="AF1541" t="str">
            <v>392.SG</v>
          </cell>
        </row>
        <row r="1542">
          <cell r="A1542">
            <v>1542</v>
          </cell>
          <cell r="D1542" t="str">
            <v>CN</v>
          </cell>
          <cell r="E1542" t="str">
            <v>CUST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M1542">
            <v>0.75</v>
          </cell>
          <cell r="N1542">
            <v>0</v>
          </cell>
          <cell r="O1542">
            <v>0</v>
          </cell>
          <cell r="P1542">
            <v>0.75</v>
          </cell>
          <cell r="Q1542">
            <v>0</v>
          </cell>
          <cell r="R1542">
            <v>0</v>
          </cell>
          <cell r="S1542" t="str">
            <v>CUST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92</v>
          </cell>
          <cell r="AE1542" t="str">
            <v>CN</v>
          </cell>
          <cell r="AF1542" t="str">
            <v>392.CN</v>
          </cell>
        </row>
        <row r="1543">
          <cell r="A1543">
            <v>1543</v>
          </cell>
          <cell r="D1543" t="str">
            <v>SG</v>
          </cell>
          <cell r="E1543" t="str">
            <v>PT</v>
          </cell>
          <cell r="F1543">
            <v>301551.80231935618</v>
          </cell>
          <cell r="G1543">
            <v>206786.58376058689</v>
          </cell>
          <cell r="H1543">
            <v>94765.218558769295</v>
          </cell>
          <cell r="I1543">
            <v>0</v>
          </cell>
          <cell r="J1543">
            <v>0</v>
          </cell>
          <cell r="K1543">
            <v>0</v>
          </cell>
          <cell r="M1543">
            <v>0.75</v>
          </cell>
          <cell r="N1543">
            <v>155089.93782044016</v>
          </cell>
          <cell r="O1543">
            <v>51696.645940146722</v>
          </cell>
          <cell r="P1543">
            <v>0.75</v>
          </cell>
          <cell r="Q1543">
            <v>71073.913919076964</v>
          </cell>
          <cell r="R1543">
            <v>23691.304639692324</v>
          </cell>
          <cell r="S1543" t="str">
            <v>PLNT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>
            <v>392</v>
          </cell>
          <cell r="AE1543" t="str">
            <v>SG</v>
          </cell>
          <cell r="AF1543" t="str">
            <v>392.SG1</v>
          </cell>
        </row>
        <row r="1544">
          <cell r="A1544">
            <v>1544</v>
          </cell>
          <cell r="D1544" t="str">
            <v>SE</v>
          </cell>
          <cell r="E1544" t="str">
            <v>P</v>
          </cell>
          <cell r="F1544">
            <v>182798.40126963687</v>
          </cell>
          <cell r="G1544">
            <v>182798.40126963687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M1544">
            <v>0</v>
          </cell>
          <cell r="N1544">
            <v>0</v>
          </cell>
          <cell r="O1544">
            <v>182798.40126963687</v>
          </cell>
          <cell r="P1544">
            <v>0</v>
          </cell>
          <cell r="Q1544">
            <v>0</v>
          </cell>
          <cell r="R1544">
            <v>0</v>
          </cell>
          <cell r="S1544" t="str">
            <v>PLNT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D1544">
            <v>392</v>
          </cell>
          <cell r="AE1544" t="str">
            <v>SE</v>
          </cell>
          <cell r="AF1544" t="str">
            <v>392.SE</v>
          </cell>
        </row>
        <row r="1545">
          <cell r="A1545">
            <v>1545</v>
          </cell>
          <cell r="D1545" t="str">
            <v>SG</v>
          </cell>
          <cell r="E1545" t="str">
            <v>G-DGP</v>
          </cell>
          <cell r="F1545">
            <v>50941.220944553563</v>
          </cell>
          <cell r="G1545">
            <v>35512.590542723578</v>
          </cell>
          <cell r="H1545">
            <v>15428.630401829985</v>
          </cell>
          <cell r="I1545">
            <v>0</v>
          </cell>
          <cell r="J1545">
            <v>0</v>
          </cell>
          <cell r="K1545">
            <v>0</v>
          </cell>
          <cell r="M1545">
            <v>0.75</v>
          </cell>
          <cell r="N1545">
            <v>26634.442907042685</v>
          </cell>
          <cell r="O1545">
            <v>8878.1476356808944</v>
          </cell>
          <cell r="P1545">
            <v>0.75</v>
          </cell>
          <cell r="Q1545">
            <v>11571.472801372489</v>
          </cell>
          <cell r="R1545">
            <v>3857.1576004574963</v>
          </cell>
          <cell r="S1545" t="str">
            <v>PLNT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92</v>
          </cell>
          <cell r="AE1545" t="str">
            <v>SG</v>
          </cell>
          <cell r="AF1545" t="str">
            <v>392.SG2</v>
          </cell>
        </row>
        <row r="1546">
          <cell r="A1546">
            <v>1546</v>
          </cell>
          <cell r="D1546" t="str">
            <v>SG</v>
          </cell>
          <cell r="E1546" t="str">
            <v>G-SG</v>
          </cell>
          <cell r="F1546">
            <v>148169.34806448329</v>
          </cell>
          <cell r="G1546">
            <v>71358.361568221822</v>
          </cell>
          <cell r="H1546">
            <v>76810.986496261467</v>
          </cell>
          <cell r="I1546">
            <v>0</v>
          </cell>
          <cell r="J1546">
            <v>0</v>
          </cell>
          <cell r="K1546">
            <v>0</v>
          </cell>
          <cell r="M1546">
            <v>0.75</v>
          </cell>
          <cell r="N1546">
            <v>53518.771176166367</v>
          </cell>
          <cell r="O1546">
            <v>17839.590392055456</v>
          </cell>
          <cell r="P1546">
            <v>0.75</v>
          </cell>
          <cell r="Q1546">
            <v>57608.2398721961</v>
          </cell>
          <cell r="R1546">
            <v>19202.746624065367</v>
          </cell>
          <cell r="S1546" t="str">
            <v>PLNT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92</v>
          </cell>
          <cell r="AE1546" t="str">
            <v>SG</v>
          </cell>
          <cell r="AF1546" t="str">
            <v>392.SG3</v>
          </cell>
        </row>
        <row r="1547">
          <cell r="A1547">
            <v>1547</v>
          </cell>
          <cell r="D1547" t="str">
            <v>SG</v>
          </cell>
          <cell r="E1547" t="str">
            <v>G-DGU</v>
          </cell>
          <cell r="F1547">
            <v>19234.951547341814</v>
          </cell>
          <cell r="G1547">
            <v>13409.238054057863</v>
          </cell>
          <cell r="H1547">
            <v>5825.713493283949</v>
          </cell>
          <cell r="I1547">
            <v>0</v>
          </cell>
          <cell r="J1547">
            <v>0</v>
          </cell>
          <cell r="K1547">
            <v>0</v>
          </cell>
          <cell r="M1547">
            <v>0.75</v>
          </cell>
          <cell r="N1547">
            <v>10056.928540543398</v>
          </cell>
          <cell r="O1547">
            <v>3352.3095135144658</v>
          </cell>
          <cell r="P1547">
            <v>0.75</v>
          </cell>
          <cell r="Q1547">
            <v>4369.2851199629622</v>
          </cell>
          <cell r="R1547">
            <v>1456.4283733209872</v>
          </cell>
          <cell r="S1547" t="str">
            <v>PLNT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92</v>
          </cell>
          <cell r="AE1547" t="str">
            <v>SG</v>
          </cell>
          <cell r="AF1547" t="str">
            <v>392.SG4</v>
          </cell>
        </row>
        <row r="1548">
          <cell r="A1548">
            <v>1548</v>
          </cell>
          <cell r="F1548">
            <v>43981958.86294277</v>
          </cell>
          <cell r="G1548">
            <v>5901182.7914849287</v>
          </cell>
          <cell r="H1548">
            <v>14126718.671657404</v>
          </cell>
          <cell r="I1548">
            <v>23954057.399800438</v>
          </cell>
          <cell r="J1548">
            <v>0</v>
          </cell>
          <cell r="K1548">
            <v>0</v>
          </cell>
          <cell r="N1548">
            <v>4288788.2926614704</v>
          </cell>
          <cell r="O1548">
            <v>1612394.4988234597</v>
          </cell>
          <cell r="Q1548">
            <v>10595039.003743052</v>
          </cell>
          <cell r="R1548">
            <v>3531679.667914351</v>
          </cell>
          <cell r="T1548">
            <v>4406129.6280918345</v>
          </cell>
          <cell r="U1548">
            <v>12083280.591200689</v>
          </cell>
          <cell r="V1548">
            <v>4375249.2409919258</v>
          </cell>
          <cell r="W1548">
            <v>2361376.1219117721</v>
          </cell>
          <cell r="X1548">
            <v>728021.81760421954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92</v>
          </cell>
          <cell r="AE1548" t="str">
            <v>NA</v>
          </cell>
          <cell r="AF1548" t="str">
            <v>392.NA1</v>
          </cell>
        </row>
        <row r="1549">
          <cell r="A1549">
            <v>1549</v>
          </cell>
          <cell r="AD1549">
            <v>392</v>
          </cell>
          <cell r="AE1549" t="str">
            <v>NA</v>
          </cell>
          <cell r="AF1549" t="str">
            <v>392.NA2</v>
          </cell>
        </row>
        <row r="1550">
          <cell r="A1550">
            <v>1550</v>
          </cell>
          <cell r="B1550">
            <v>393</v>
          </cell>
          <cell r="C1550" t="str">
            <v>Stores Equipment</v>
          </cell>
          <cell r="AD1550">
            <v>393</v>
          </cell>
          <cell r="AE1550" t="str">
            <v>NA</v>
          </cell>
          <cell r="AF1550" t="str">
            <v>393.NA</v>
          </cell>
        </row>
        <row r="1551">
          <cell r="A1551">
            <v>1551</v>
          </cell>
          <cell r="D1551" t="str">
            <v>S</v>
          </cell>
          <cell r="E1551" t="str">
            <v>G-SITUS</v>
          </cell>
          <cell r="F1551">
            <v>3458597.2292307601</v>
          </cell>
          <cell r="G1551">
            <v>0</v>
          </cell>
          <cell r="H1551">
            <v>973651.12866849615</v>
          </cell>
          <cell r="I1551">
            <v>2484946.1005622637</v>
          </cell>
          <cell r="J1551">
            <v>0</v>
          </cell>
          <cell r="K1551">
            <v>0</v>
          </cell>
          <cell r="M1551">
            <v>0.75</v>
          </cell>
          <cell r="N1551">
            <v>0</v>
          </cell>
          <cell r="O1551">
            <v>0</v>
          </cell>
          <cell r="P1551">
            <v>0.75</v>
          </cell>
          <cell r="Q1551">
            <v>730238.34650137206</v>
          </cell>
          <cell r="R1551">
            <v>243412.78216712404</v>
          </cell>
          <cell r="S1551" t="str">
            <v>PLNT</v>
          </cell>
          <cell r="T1551">
            <v>457083.09265343403</v>
          </cell>
          <cell r="U1551">
            <v>1253495.4093979078</v>
          </cell>
          <cell r="V1551">
            <v>453879.62293525552</v>
          </cell>
          <cell r="W1551">
            <v>244964.44540349074</v>
          </cell>
          <cell r="X1551">
            <v>75523.530172175699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>
            <v>393</v>
          </cell>
          <cell r="AE1551" t="str">
            <v>S</v>
          </cell>
          <cell r="AF1551" t="str">
            <v>393.S</v>
          </cell>
        </row>
        <row r="1552">
          <cell r="A1552">
            <v>1552</v>
          </cell>
          <cell r="D1552" t="str">
            <v>SG</v>
          </cell>
          <cell r="E1552" t="str">
            <v>PT</v>
          </cell>
          <cell r="F1552">
            <v>22978.763414234378</v>
          </cell>
          <cell r="G1552">
            <v>15757.491578312751</v>
          </cell>
          <cell r="H1552">
            <v>7221.2718359216269</v>
          </cell>
          <cell r="I1552">
            <v>0</v>
          </cell>
          <cell r="J1552">
            <v>0</v>
          </cell>
          <cell r="K1552">
            <v>0</v>
          </cell>
          <cell r="M1552">
            <v>0.75</v>
          </cell>
          <cell r="N1552">
            <v>11818.118683734563</v>
          </cell>
          <cell r="O1552">
            <v>3939.3728945781877</v>
          </cell>
          <cell r="P1552">
            <v>0.75</v>
          </cell>
          <cell r="Q1552">
            <v>5415.9538769412202</v>
          </cell>
          <cell r="R1552">
            <v>1805.3179589804067</v>
          </cell>
          <cell r="S1552" t="str">
            <v>PLNT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93</v>
          </cell>
          <cell r="AE1552" t="str">
            <v>SG</v>
          </cell>
          <cell r="AF1552" t="str">
            <v>393.SG</v>
          </cell>
        </row>
        <row r="1553">
          <cell r="A1553">
            <v>1553</v>
          </cell>
          <cell r="D1553" t="str">
            <v>SG</v>
          </cell>
          <cell r="E1553" t="str">
            <v>PT</v>
          </cell>
          <cell r="F1553">
            <v>50597.527613819468</v>
          </cell>
          <cell r="G1553">
            <v>34696.824232252613</v>
          </cell>
          <cell r="H1553">
            <v>15900.703381566855</v>
          </cell>
          <cell r="I1553">
            <v>0</v>
          </cell>
          <cell r="J1553">
            <v>0</v>
          </cell>
          <cell r="K1553">
            <v>0</v>
          </cell>
          <cell r="M1553">
            <v>0.75</v>
          </cell>
          <cell r="N1553">
            <v>26022.618174189462</v>
          </cell>
          <cell r="O1553">
            <v>8674.2060580631533</v>
          </cell>
          <cell r="P1553">
            <v>0.75</v>
          </cell>
          <cell r="Q1553">
            <v>11925.527536175141</v>
          </cell>
          <cell r="R1553">
            <v>3975.1758453917137</v>
          </cell>
          <cell r="S1553" t="str">
            <v>PLNT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93</v>
          </cell>
          <cell r="AE1553" t="str">
            <v>SG</v>
          </cell>
          <cell r="AF1553" t="str">
            <v>393.SG1</v>
          </cell>
        </row>
        <row r="1554">
          <cell r="A1554">
            <v>1554</v>
          </cell>
          <cell r="D1554" t="str">
            <v>SO</v>
          </cell>
          <cell r="E1554" t="str">
            <v>PTD</v>
          </cell>
          <cell r="F1554">
            <v>136518.47734148102</v>
          </cell>
          <cell r="G1554">
            <v>68559.422772875594</v>
          </cell>
          <cell r="H1554">
            <v>31419.101593441705</v>
          </cell>
          <cell r="I1554">
            <v>36539.952975163724</v>
          </cell>
          <cell r="J1554">
            <v>0</v>
          </cell>
          <cell r="K1554">
            <v>0</v>
          </cell>
          <cell r="M1554">
            <v>0.75</v>
          </cell>
          <cell r="N1554">
            <v>51419.567079656699</v>
          </cell>
          <cell r="O1554">
            <v>17139.855693218899</v>
          </cell>
          <cell r="P1554">
            <v>0.75</v>
          </cell>
          <cell r="Q1554">
            <v>23564.326195081278</v>
          </cell>
          <cell r="R1554">
            <v>7854.7753983604262</v>
          </cell>
          <cell r="S1554" t="str">
            <v>PLNT</v>
          </cell>
          <cell r="T1554">
            <v>6721.1899314515522</v>
          </cell>
          <cell r="U1554">
            <v>18432.055046835612</v>
          </cell>
          <cell r="V1554">
            <v>6674.084429713258</v>
          </cell>
          <cell r="W1554">
            <v>3602.0859018251103</v>
          </cell>
          <cell r="X1554">
            <v>1110.5376653381913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93</v>
          </cell>
          <cell r="AE1554" t="str">
            <v>SO</v>
          </cell>
          <cell r="AF1554" t="str">
            <v>393.SO</v>
          </cell>
        </row>
        <row r="1555">
          <cell r="A1555">
            <v>1555</v>
          </cell>
          <cell r="D1555" t="str">
            <v>SG</v>
          </cell>
          <cell r="E1555" t="str">
            <v>G-SG</v>
          </cell>
          <cell r="F1555">
            <v>2214722.3978145639</v>
          </cell>
          <cell r="G1555">
            <v>1066610.3597061944</v>
          </cell>
          <cell r="H1555">
            <v>1148112.0381083696</v>
          </cell>
          <cell r="I1555">
            <v>0</v>
          </cell>
          <cell r="J1555">
            <v>0</v>
          </cell>
          <cell r="K1555">
            <v>0</v>
          </cell>
          <cell r="M1555">
            <v>0.75</v>
          </cell>
          <cell r="N1555">
            <v>799957.76977964584</v>
          </cell>
          <cell r="O1555">
            <v>266652.58992654859</v>
          </cell>
          <cell r="P1555">
            <v>0.75</v>
          </cell>
          <cell r="Q1555">
            <v>861084.02858127723</v>
          </cell>
          <cell r="R1555">
            <v>287028.00952709239</v>
          </cell>
          <cell r="S1555" t="str">
            <v>PLNT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93</v>
          </cell>
          <cell r="AE1555" t="str">
            <v>SG</v>
          </cell>
          <cell r="AF1555" t="str">
            <v>393.SG2</v>
          </cell>
        </row>
        <row r="1556">
          <cell r="A1556">
            <v>1556</v>
          </cell>
          <cell r="D1556" t="str">
            <v>SG</v>
          </cell>
          <cell r="E1556" t="str">
            <v>G-DGU</v>
          </cell>
          <cell r="F1556">
            <v>23247.628737803774</v>
          </cell>
          <cell r="G1556">
            <v>16206.59075591213</v>
          </cell>
          <cell r="H1556">
            <v>7041.0379818916435</v>
          </cell>
          <cell r="I1556">
            <v>0</v>
          </cell>
          <cell r="J1556">
            <v>0</v>
          </cell>
          <cell r="K1556">
            <v>0</v>
          </cell>
          <cell r="M1556">
            <v>0.75</v>
          </cell>
          <cell r="N1556">
            <v>12154.943066934098</v>
          </cell>
          <cell r="O1556">
            <v>4051.6476889780324</v>
          </cell>
          <cell r="P1556">
            <v>0.75</v>
          </cell>
          <cell r="Q1556">
            <v>5280.7784864187324</v>
          </cell>
          <cell r="R1556">
            <v>1760.2594954729109</v>
          </cell>
          <cell r="S1556" t="str">
            <v>PLNT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93</v>
          </cell>
          <cell r="AE1556" t="str">
            <v>SG</v>
          </cell>
          <cell r="AF1556" t="str">
            <v>393.SG3</v>
          </cell>
        </row>
        <row r="1557">
          <cell r="A1557">
            <v>1557</v>
          </cell>
          <cell r="F1557">
            <v>5906662.0241526626</v>
          </cell>
          <cell r="G1557">
            <v>1201830.6890455475</v>
          </cell>
          <cell r="H1557">
            <v>2183345.2815696876</v>
          </cell>
          <cell r="I1557">
            <v>2521486.0535374274</v>
          </cell>
          <cell r="J1557">
            <v>0</v>
          </cell>
          <cell r="K1557">
            <v>0</v>
          </cell>
          <cell r="N1557">
            <v>901373.01678416063</v>
          </cell>
          <cell r="O1557">
            <v>300457.67226138688</v>
          </cell>
          <cell r="Q1557">
            <v>1637508.9611772655</v>
          </cell>
          <cell r="R1557">
            <v>545836.32039242191</v>
          </cell>
          <cell r="T1557">
            <v>463804.2825848856</v>
          </cell>
          <cell r="U1557">
            <v>1271927.4644447435</v>
          </cell>
          <cell r="V1557">
            <v>460553.70736496878</v>
          </cell>
          <cell r="W1557">
            <v>248566.53130531585</v>
          </cell>
          <cell r="X1557">
            <v>76634.067837513896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D1557">
            <v>393</v>
          </cell>
          <cell r="AE1557" t="str">
            <v>NA</v>
          </cell>
          <cell r="AF1557" t="str">
            <v>393.NA1</v>
          </cell>
        </row>
        <row r="1558">
          <cell r="A1558">
            <v>1558</v>
          </cell>
          <cell r="AD1558">
            <v>393</v>
          </cell>
          <cell r="AE1558" t="str">
            <v>NA</v>
          </cell>
          <cell r="AF1558" t="str">
            <v>393.NA2</v>
          </cell>
        </row>
        <row r="1559">
          <cell r="A1559">
            <v>1559</v>
          </cell>
          <cell r="B1559">
            <v>394</v>
          </cell>
          <cell r="C1559" t="str">
            <v>Tools, Shop &amp; Garage Equipment</v>
          </cell>
          <cell r="AD1559">
            <v>394</v>
          </cell>
          <cell r="AE1559" t="str">
            <v>NA</v>
          </cell>
          <cell r="AF1559" t="str">
            <v>394.NA</v>
          </cell>
        </row>
        <row r="1560">
          <cell r="A1560">
            <v>1560</v>
          </cell>
          <cell r="D1560" t="str">
            <v>S</v>
          </cell>
          <cell r="E1560" t="str">
            <v>G-SITUS</v>
          </cell>
          <cell r="F1560">
            <v>12640206.441538399</v>
          </cell>
          <cell r="G1560">
            <v>0</v>
          </cell>
          <cell r="H1560">
            <v>3558422.8092219746</v>
          </cell>
          <cell r="I1560">
            <v>9081783.6323164254</v>
          </cell>
          <cell r="J1560">
            <v>0</v>
          </cell>
          <cell r="K1560">
            <v>0</v>
          </cell>
          <cell r="M1560">
            <v>0.75</v>
          </cell>
          <cell r="N1560">
            <v>0</v>
          </cell>
          <cell r="O1560">
            <v>0</v>
          </cell>
          <cell r="P1560">
            <v>0.75</v>
          </cell>
          <cell r="Q1560">
            <v>2668817.1069164807</v>
          </cell>
          <cell r="R1560">
            <v>889605.70230549364</v>
          </cell>
          <cell r="S1560" t="str">
            <v>PLNT</v>
          </cell>
          <cell r="T1560">
            <v>1670510.9815175715</v>
          </cell>
          <cell r="U1560">
            <v>4581175.4587666374</v>
          </cell>
          <cell r="V1560">
            <v>1658803.1948389825</v>
          </cell>
          <cell r="W1560">
            <v>895276.59785518539</v>
          </cell>
          <cell r="X1560">
            <v>276017.39933804859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94</v>
          </cell>
          <cell r="AE1560" t="str">
            <v>S</v>
          </cell>
          <cell r="AF1560" t="str">
            <v>394.S</v>
          </cell>
        </row>
        <row r="1561">
          <cell r="A1561">
            <v>1561</v>
          </cell>
          <cell r="D1561" t="str">
            <v>SG</v>
          </cell>
          <cell r="E1561" t="str">
            <v>PT</v>
          </cell>
          <cell r="F1561">
            <v>117539.21623101606</v>
          </cell>
          <cell r="G1561">
            <v>80601.517866466413</v>
          </cell>
          <cell r="H1561">
            <v>36937.698364549644</v>
          </cell>
          <cell r="I1561">
            <v>0</v>
          </cell>
          <cell r="J1561">
            <v>0</v>
          </cell>
          <cell r="K1561">
            <v>0</v>
          </cell>
          <cell r="M1561">
            <v>0.75</v>
          </cell>
          <cell r="N1561">
            <v>60451.138399849806</v>
          </cell>
          <cell r="O1561">
            <v>20150.379466616603</v>
          </cell>
          <cell r="P1561">
            <v>0.75</v>
          </cell>
          <cell r="Q1561">
            <v>27703.273773412235</v>
          </cell>
          <cell r="R1561">
            <v>9234.424591137411</v>
          </cell>
          <cell r="S1561" t="str">
            <v>PLNT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94</v>
          </cell>
          <cell r="AE1561" t="str">
            <v>SG</v>
          </cell>
          <cell r="AF1561" t="str">
            <v>394.SG</v>
          </cell>
        </row>
        <row r="1562">
          <cell r="A1562">
            <v>1562</v>
          </cell>
          <cell r="D1562" t="str">
            <v>SG</v>
          </cell>
          <cell r="E1562" t="str">
            <v>G-SG</v>
          </cell>
          <cell r="F1562">
            <v>9674086.2397571001</v>
          </cell>
          <cell r="G1562">
            <v>4659040.1642201757</v>
          </cell>
          <cell r="H1562">
            <v>5015046.0755369244</v>
          </cell>
          <cell r="I1562">
            <v>0</v>
          </cell>
          <cell r="J1562">
            <v>0</v>
          </cell>
          <cell r="K1562">
            <v>0</v>
          </cell>
          <cell r="M1562">
            <v>0.75</v>
          </cell>
          <cell r="N1562">
            <v>3494280.1231651315</v>
          </cell>
          <cell r="O1562">
            <v>1164760.0410550439</v>
          </cell>
          <cell r="P1562">
            <v>0.75</v>
          </cell>
          <cell r="Q1562">
            <v>3761284.5566526931</v>
          </cell>
          <cell r="R1562">
            <v>1253761.5188842311</v>
          </cell>
          <cell r="S1562" t="str">
            <v>PLNT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94</v>
          </cell>
          <cell r="AE1562" t="str">
            <v>SG</v>
          </cell>
          <cell r="AF1562" t="str">
            <v>394.SG1</v>
          </cell>
        </row>
        <row r="1563">
          <cell r="A1563">
            <v>1563</v>
          </cell>
          <cell r="D1563" t="str">
            <v>SO</v>
          </cell>
          <cell r="E1563" t="str">
            <v>PTD</v>
          </cell>
          <cell r="F1563">
            <v>1613388.9699688656</v>
          </cell>
          <cell r="G1563">
            <v>810242.09061830852</v>
          </cell>
          <cell r="H1563">
            <v>371314.07370149129</v>
          </cell>
          <cell r="I1563">
            <v>431832.80564906599</v>
          </cell>
          <cell r="J1563">
            <v>0</v>
          </cell>
          <cell r="K1563">
            <v>0</v>
          </cell>
          <cell r="M1563">
            <v>0.75</v>
          </cell>
          <cell r="N1563">
            <v>607681.56796373136</v>
          </cell>
          <cell r="O1563">
            <v>202560.52265457713</v>
          </cell>
          <cell r="P1563">
            <v>0.75</v>
          </cell>
          <cell r="Q1563">
            <v>278485.55527611845</v>
          </cell>
          <cell r="R1563">
            <v>92828.518425372822</v>
          </cell>
          <cell r="S1563" t="str">
            <v>PLNT</v>
          </cell>
          <cell r="T1563">
            <v>79431.692409997486</v>
          </cell>
          <cell r="U1563">
            <v>217831.86338973074</v>
          </cell>
          <cell r="V1563">
            <v>78874.994896156102</v>
          </cell>
          <cell r="W1563">
            <v>42569.810153597056</v>
          </cell>
          <cell r="X1563">
            <v>13124.444799584635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94</v>
          </cell>
          <cell r="AE1563" t="str">
            <v>SO</v>
          </cell>
          <cell r="AF1563" t="str">
            <v>394.SO</v>
          </cell>
        </row>
        <row r="1564">
          <cell r="A1564">
            <v>1564</v>
          </cell>
          <cell r="D1564" t="str">
            <v>SE</v>
          </cell>
          <cell r="E1564" t="str">
            <v>P</v>
          </cell>
          <cell r="F1564">
            <v>2380.9295749002426</v>
          </cell>
          <cell r="G1564">
            <v>2380.9295749002426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</v>
          </cell>
          <cell r="N1564">
            <v>0</v>
          </cell>
          <cell r="O1564">
            <v>2380.9295749002426</v>
          </cell>
          <cell r="P1564">
            <v>0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94</v>
          </cell>
          <cell r="AE1564" t="str">
            <v>SE</v>
          </cell>
          <cell r="AF1564" t="str">
            <v>394.SE</v>
          </cell>
        </row>
        <row r="1565">
          <cell r="A1565">
            <v>1565</v>
          </cell>
          <cell r="D1565" t="str">
            <v>SG</v>
          </cell>
          <cell r="E1565" t="str">
            <v>PT</v>
          </cell>
          <cell r="F1565">
            <v>102091.31074588312</v>
          </cell>
          <cell r="G1565">
            <v>70008.248063541992</v>
          </cell>
          <cell r="H1565">
            <v>32083.062682341133</v>
          </cell>
          <cell r="I1565">
            <v>0</v>
          </cell>
          <cell r="J1565">
            <v>0</v>
          </cell>
          <cell r="K1565">
            <v>0</v>
          </cell>
          <cell r="M1565">
            <v>0.75</v>
          </cell>
          <cell r="N1565">
            <v>52506.186047656491</v>
          </cell>
          <cell r="O1565">
            <v>17502.062015885498</v>
          </cell>
          <cell r="P1565">
            <v>0.75</v>
          </cell>
          <cell r="Q1565">
            <v>24062.297011755851</v>
          </cell>
          <cell r="R1565">
            <v>8020.7656705852833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94</v>
          </cell>
          <cell r="AE1565" t="str">
            <v>SG</v>
          </cell>
          <cell r="AF1565" t="str">
            <v>394.SG2</v>
          </cell>
        </row>
        <row r="1566">
          <cell r="A1566">
            <v>1566</v>
          </cell>
          <cell r="D1566" t="str">
            <v>SG</v>
          </cell>
          <cell r="E1566" t="str">
            <v>G-SG</v>
          </cell>
          <cell r="F1566">
            <v>751636.80290643033</v>
          </cell>
          <cell r="G1566">
            <v>361988.30223938852</v>
          </cell>
          <cell r="H1566">
            <v>389648.50066704181</v>
          </cell>
          <cell r="I1566">
            <v>0</v>
          </cell>
          <cell r="J1566">
            <v>0</v>
          </cell>
          <cell r="K1566">
            <v>0</v>
          </cell>
          <cell r="M1566">
            <v>0.75</v>
          </cell>
          <cell r="N1566">
            <v>271491.2266795414</v>
          </cell>
          <cell r="O1566">
            <v>90497.07555984713</v>
          </cell>
          <cell r="P1566">
            <v>0.75</v>
          </cell>
          <cell r="Q1566">
            <v>292236.37550028134</v>
          </cell>
          <cell r="R1566">
            <v>97412.125166760452</v>
          </cell>
          <cell r="S1566" t="str">
            <v>PLNT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94</v>
          </cell>
          <cell r="AE1566" t="str">
            <v>SG</v>
          </cell>
          <cell r="AF1566" t="str">
            <v>394.SG3</v>
          </cell>
        </row>
        <row r="1567">
          <cell r="A1567">
            <v>1567</v>
          </cell>
          <cell r="D1567" t="str">
            <v>SG</v>
          </cell>
          <cell r="E1567" t="str">
            <v>G-SG</v>
          </cell>
          <cell r="F1567">
            <v>38729.728408513627</v>
          </cell>
          <cell r="G1567">
            <v>18652.238126950451</v>
          </cell>
          <cell r="H1567">
            <v>20077.490281563176</v>
          </cell>
          <cell r="I1567">
            <v>0</v>
          </cell>
          <cell r="J1567">
            <v>0</v>
          </cell>
          <cell r="K1567">
            <v>0</v>
          </cell>
          <cell r="M1567">
            <v>0.75</v>
          </cell>
          <cell r="N1567">
            <v>13989.178595212838</v>
          </cell>
          <cell r="O1567">
            <v>4663.0595317376128</v>
          </cell>
          <cell r="P1567">
            <v>0.75</v>
          </cell>
          <cell r="Q1567">
            <v>15058.117711172381</v>
          </cell>
          <cell r="R1567">
            <v>5019.372570390794</v>
          </cell>
          <cell r="S1567" t="str">
            <v>PLNT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94</v>
          </cell>
          <cell r="AE1567" t="str">
            <v>SG</v>
          </cell>
          <cell r="AF1567" t="str">
            <v>394.SG4</v>
          </cell>
        </row>
        <row r="1568">
          <cell r="A1568">
            <v>1568</v>
          </cell>
          <cell r="F1568">
            <v>24940059.639131114</v>
          </cell>
          <cell r="G1568">
            <v>6002913.4907097314</v>
          </cell>
          <cell r="H1568">
            <v>9423529.710455887</v>
          </cell>
          <cell r="I1568">
            <v>9513616.4379654918</v>
          </cell>
          <cell r="J1568">
            <v>0</v>
          </cell>
          <cell r="K1568">
            <v>0</v>
          </cell>
          <cell r="N1568">
            <v>4500399.4208511235</v>
          </cell>
          <cell r="O1568">
            <v>1502514.0698586081</v>
          </cell>
          <cell r="Q1568">
            <v>7067647.2828419134</v>
          </cell>
          <cell r="R1568">
            <v>2355882.4276139718</v>
          </cell>
          <cell r="T1568">
            <v>1749942.6739275691</v>
          </cell>
          <cell r="U1568">
            <v>4799007.3221563678</v>
          </cell>
          <cell r="V1568">
            <v>1737678.1897351386</v>
          </cell>
          <cell r="W1568">
            <v>937846.40800878243</v>
          </cell>
          <cell r="X1568">
            <v>289141.8441376332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94</v>
          </cell>
          <cell r="AE1568" t="str">
            <v>NA</v>
          </cell>
          <cell r="AF1568" t="str">
            <v>394.NA1</v>
          </cell>
        </row>
        <row r="1569">
          <cell r="A1569">
            <v>1569</v>
          </cell>
          <cell r="AD1569">
            <v>394</v>
          </cell>
          <cell r="AE1569" t="str">
            <v>NA</v>
          </cell>
          <cell r="AF1569" t="str">
            <v>394.NA2</v>
          </cell>
        </row>
        <row r="1570">
          <cell r="A1570">
            <v>1570</v>
          </cell>
          <cell r="B1570">
            <v>395</v>
          </cell>
          <cell r="C1570" t="str">
            <v>Laboratory Equipment</v>
          </cell>
          <cell r="AD1570">
            <v>395</v>
          </cell>
          <cell r="AE1570" t="str">
            <v>NA</v>
          </cell>
          <cell r="AF1570" t="str">
            <v>395.NA</v>
          </cell>
        </row>
        <row r="1571">
          <cell r="A1571">
            <v>1571</v>
          </cell>
          <cell r="D1571" t="str">
            <v>S</v>
          </cell>
          <cell r="E1571" t="str">
            <v>G-SITUS</v>
          </cell>
          <cell r="F1571">
            <v>7567863.18307692</v>
          </cell>
          <cell r="G1571">
            <v>0</v>
          </cell>
          <cell r="H1571">
            <v>2130476.0402674726</v>
          </cell>
          <cell r="I1571">
            <v>5437387.1428094478</v>
          </cell>
          <cell r="J1571">
            <v>0</v>
          </cell>
          <cell r="K1571">
            <v>0</v>
          </cell>
          <cell r="M1571">
            <v>0.75</v>
          </cell>
          <cell r="N1571">
            <v>0</v>
          </cell>
          <cell r="O1571">
            <v>0</v>
          </cell>
          <cell r="P1571">
            <v>0.75</v>
          </cell>
          <cell r="Q1571">
            <v>1597857.0302006043</v>
          </cell>
          <cell r="R1571">
            <v>532619.01006686816</v>
          </cell>
          <cell r="S1571" t="str">
            <v>PLNT</v>
          </cell>
          <cell r="T1571">
            <v>1000157.6012562242</v>
          </cell>
          <cell r="U1571">
            <v>2742811.9350712136</v>
          </cell>
          <cell r="V1571">
            <v>993147.99044250802</v>
          </cell>
          <cell r="W1571">
            <v>536014.25221295794</v>
          </cell>
          <cell r="X1571">
            <v>165255.36382654434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5</v>
          </cell>
          <cell r="AE1571" t="str">
            <v>S</v>
          </cell>
          <cell r="AF1571" t="str">
            <v>395.S</v>
          </cell>
        </row>
        <row r="1572">
          <cell r="A1572">
            <v>1572</v>
          </cell>
          <cell r="D1572" t="str">
            <v>SG</v>
          </cell>
          <cell r="E1572" t="str">
            <v>PT</v>
          </cell>
          <cell r="F1572">
            <v>659.18612527617961</v>
          </cell>
          <cell r="G1572">
            <v>452.03127906985765</v>
          </cell>
          <cell r="H1572">
            <v>207.15484620632199</v>
          </cell>
          <cell r="I1572">
            <v>0</v>
          </cell>
          <cell r="J1572">
            <v>0</v>
          </cell>
          <cell r="K1572">
            <v>0</v>
          </cell>
          <cell r="M1572">
            <v>0.75</v>
          </cell>
          <cell r="N1572">
            <v>339.02345930239323</v>
          </cell>
          <cell r="O1572">
            <v>113.00781976746441</v>
          </cell>
          <cell r="P1572">
            <v>0.75</v>
          </cell>
          <cell r="Q1572">
            <v>155.3661346547415</v>
          </cell>
          <cell r="R1572">
            <v>51.788711551580498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5</v>
          </cell>
          <cell r="AE1572" t="str">
            <v>SG</v>
          </cell>
          <cell r="AF1572" t="str">
            <v>395.SG</v>
          </cell>
        </row>
        <row r="1573">
          <cell r="A1573">
            <v>1573</v>
          </cell>
          <cell r="D1573" t="str">
            <v>SG</v>
          </cell>
          <cell r="E1573" t="str">
            <v>PT</v>
          </cell>
          <cell r="F1573">
            <v>177.95363379075766</v>
          </cell>
          <cell r="G1573">
            <v>122.03019088707757</v>
          </cell>
          <cell r="H1573">
            <v>55.923442903680098</v>
          </cell>
          <cell r="I1573">
            <v>0</v>
          </cell>
          <cell r="J1573">
            <v>0</v>
          </cell>
          <cell r="K1573">
            <v>0</v>
          </cell>
          <cell r="M1573">
            <v>0.75</v>
          </cell>
          <cell r="N1573">
            <v>91.522643165308182</v>
          </cell>
          <cell r="O1573">
            <v>30.507547721769392</v>
          </cell>
          <cell r="P1573">
            <v>0.75</v>
          </cell>
          <cell r="Q1573">
            <v>41.942582177760073</v>
          </cell>
          <cell r="R1573">
            <v>13.980860725920024</v>
          </cell>
          <cell r="S1573" t="str">
            <v>PLN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5</v>
          </cell>
          <cell r="AE1573" t="str">
            <v>SG</v>
          </cell>
          <cell r="AF1573" t="str">
            <v>395.SG1</v>
          </cell>
        </row>
        <row r="1574">
          <cell r="A1574">
            <v>1574</v>
          </cell>
          <cell r="D1574" t="str">
            <v>SO</v>
          </cell>
          <cell r="E1574" t="str">
            <v>PTD</v>
          </cell>
          <cell r="F1574">
            <v>2210385.4135990017</v>
          </cell>
          <cell r="G1574">
            <v>1110053.0200235783</v>
          </cell>
          <cell r="H1574">
            <v>508710.06784535007</v>
          </cell>
          <cell r="I1574">
            <v>591622.3257300735</v>
          </cell>
          <cell r="J1574">
            <v>0</v>
          </cell>
          <cell r="K1574">
            <v>0</v>
          </cell>
          <cell r="M1574">
            <v>0.75</v>
          </cell>
          <cell r="N1574">
            <v>832539.76501768373</v>
          </cell>
          <cell r="O1574">
            <v>277513.25500589458</v>
          </cell>
          <cell r="P1574">
            <v>0.75</v>
          </cell>
          <cell r="Q1574">
            <v>381532.55088401254</v>
          </cell>
          <cell r="R1574">
            <v>127177.51696133752</v>
          </cell>
          <cell r="S1574" t="str">
            <v>PLNT</v>
          </cell>
          <cell r="T1574">
            <v>108823.51221474454</v>
          </cell>
          <cell r="U1574">
            <v>298435.39432592178</v>
          </cell>
          <cell r="V1574">
            <v>108060.82194768169</v>
          </cell>
          <cell r="W1574">
            <v>58321.761940027027</v>
          </cell>
          <cell r="X1574">
            <v>17980.835301698491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5</v>
          </cell>
          <cell r="AE1574" t="str">
            <v>SO</v>
          </cell>
          <cell r="AF1574" t="str">
            <v>395.SO</v>
          </cell>
        </row>
        <row r="1575">
          <cell r="A1575">
            <v>1575</v>
          </cell>
          <cell r="D1575" t="str">
            <v>SE</v>
          </cell>
          <cell r="E1575" t="str">
            <v>P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5</v>
          </cell>
          <cell r="AE1575" t="str">
            <v>SE</v>
          </cell>
          <cell r="AF1575" t="str">
            <v>395.SE</v>
          </cell>
        </row>
        <row r="1576">
          <cell r="A1576">
            <v>1576</v>
          </cell>
          <cell r="D1576" t="str">
            <v>SG</v>
          </cell>
          <cell r="E1576" t="str">
            <v>G-SG</v>
          </cell>
          <cell r="F1576">
            <v>2774626.3551961249</v>
          </cell>
          <cell r="G1576">
            <v>1336260.1189595305</v>
          </cell>
          <cell r="H1576">
            <v>1438366.2362365944</v>
          </cell>
          <cell r="I1576">
            <v>0</v>
          </cell>
          <cell r="J1576">
            <v>0</v>
          </cell>
          <cell r="K1576">
            <v>0</v>
          </cell>
          <cell r="M1576">
            <v>0.75</v>
          </cell>
          <cell r="N1576">
            <v>1002195.0892196479</v>
          </cell>
          <cell r="O1576">
            <v>334065.02973988262</v>
          </cell>
          <cell r="P1576">
            <v>0.75</v>
          </cell>
          <cell r="Q1576">
            <v>1078774.6771774457</v>
          </cell>
          <cell r="R1576">
            <v>359591.5590591486</v>
          </cell>
          <cell r="S1576" t="str">
            <v>PLNT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5</v>
          </cell>
          <cell r="AE1576" t="str">
            <v>SG</v>
          </cell>
          <cell r="AF1576" t="str">
            <v>395.SG2</v>
          </cell>
        </row>
        <row r="1577">
          <cell r="A1577">
            <v>1577</v>
          </cell>
          <cell r="D1577" t="str">
            <v>SG</v>
          </cell>
          <cell r="E1577" t="str">
            <v>G-SG</v>
          </cell>
          <cell r="F1577">
            <v>114411.3284613373</v>
          </cell>
          <cell r="G1577">
            <v>55100.498520730704</v>
          </cell>
          <cell r="H1577">
            <v>59310.829940606593</v>
          </cell>
          <cell r="I1577">
            <v>0</v>
          </cell>
          <cell r="J1577">
            <v>0</v>
          </cell>
          <cell r="K1577">
            <v>0</v>
          </cell>
          <cell r="M1577">
            <v>0.75</v>
          </cell>
          <cell r="N1577">
            <v>41325.373890548028</v>
          </cell>
          <cell r="O1577">
            <v>13775.124630182676</v>
          </cell>
          <cell r="P1577">
            <v>0.75</v>
          </cell>
          <cell r="Q1577">
            <v>44483.122455454941</v>
          </cell>
          <cell r="R1577">
            <v>14827.707485151648</v>
          </cell>
          <cell r="S1577" t="str">
            <v>PLNT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5</v>
          </cell>
          <cell r="AE1577" t="str">
            <v>SG</v>
          </cell>
          <cell r="AF1577" t="str">
            <v>395.SG3</v>
          </cell>
        </row>
        <row r="1578">
          <cell r="A1578">
            <v>1578</v>
          </cell>
          <cell r="D1578" t="str">
            <v>SG</v>
          </cell>
          <cell r="E1578" t="str">
            <v>G-SG</v>
          </cell>
          <cell r="F1578">
            <v>6039.6936938335311</v>
          </cell>
          <cell r="G1578">
            <v>2908.7166272630066</v>
          </cell>
          <cell r="H1578">
            <v>3130.9770665705246</v>
          </cell>
          <cell r="I1578">
            <v>0</v>
          </cell>
          <cell r="J1578">
            <v>0</v>
          </cell>
          <cell r="K1578">
            <v>0</v>
          </cell>
          <cell r="M1578">
            <v>0.75</v>
          </cell>
          <cell r="N1578">
            <v>2181.5374704472551</v>
          </cell>
          <cell r="O1578">
            <v>727.17915681575164</v>
          </cell>
          <cell r="P1578">
            <v>0.75</v>
          </cell>
          <cell r="Q1578">
            <v>2348.2327999278932</v>
          </cell>
          <cell r="R1578">
            <v>782.74426664263115</v>
          </cell>
          <cell r="S1578" t="str">
            <v>PLNT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95</v>
          </cell>
          <cell r="AE1578" t="str">
            <v>SG</v>
          </cell>
          <cell r="AF1578" t="str">
            <v>395.SG4</v>
          </cell>
        </row>
        <row r="1579">
          <cell r="A1579">
            <v>1579</v>
          </cell>
          <cell r="F1579">
            <v>12674163.113786286</v>
          </cell>
          <cell r="G1579">
            <v>2504896.4156010593</v>
          </cell>
          <cell r="H1579">
            <v>4140257.2296457039</v>
          </cell>
          <cell r="I1579">
            <v>6029009.4685395211</v>
          </cell>
          <cell r="J1579">
            <v>0</v>
          </cell>
          <cell r="K1579">
            <v>0</v>
          </cell>
          <cell r="N1579">
            <v>1878672.3117007948</v>
          </cell>
          <cell r="O1579">
            <v>626224.10390026483</v>
          </cell>
          <cell r="Q1579">
            <v>3105192.9222342777</v>
          </cell>
          <cell r="R1579">
            <v>1035064.307411426</v>
          </cell>
          <cell r="T1579">
            <v>1108981.1134709688</v>
          </cell>
          <cell r="U1579">
            <v>3041247.3293971354</v>
          </cell>
          <cell r="V1579">
            <v>1101208.8123901896</v>
          </cell>
          <cell r="W1579">
            <v>594336.01415298495</v>
          </cell>
          <cell r="X1579">
            <v>183236.19912824285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95</v>
          </cell>
          <cell r="AE1579" t="str">
            <v>NA</v>
          </cell>
          <cell r="AF1579" t="str">
            <v>395.NA1</v>
          </cell>
        </row>
        <row r="1580">
          <cell r="A1580">
            <v>1580</v>
          </cell>
          <cell r="AD1580">
            <v>395</v>
          </cell>
          <cell r="AE1580" t="str">
            <v>NA</v>
          </cell>
          <cell r="AF1580" t="str">
            <v>395.NA2</v>
          </cell>
        </row>
        <row r="1581">
          <cell r="A1581">
            <v>1581</v>
          </cell>
          <cell r="B1581">
            <v>396</v>
          </cell>
          <cell r="C1581" t="str">
            <v>Power Operated Equipment</v>
          </cell>
          <cell r="AD1581">
            <v>396</v>
          </cell>
          <cell r="AE1581" t="str">
            <v>NA</v>
          </cell>
          <cell r="AF1581" t="str">
            <v>396.NA</v>
          </cell>
        </row>
        <row r="1582">
          <cell r="A1582">
            <v>1582</v>
          </cell>
          <cell r="D1582" t="str">
            <v>S</v>
          </cell>
          <cell r="E1582" t="str">
            <v>G-SITUS</v>
          </cell>
          <cell r="F1582">
            <v>44358039.783846103</v>
          </cell>
          <cell r="G1582">
            <v>0</v>
          </cell>
          <cell r="H1582">
            <v>12487506.534743192</v>
          </cell>
          <cell r="I1582">
            <v>31870533.249102909</v>
          </cell>
          <cell r="J1582">
            <v>0</v>
          </cell>
          <cell r="K1582">
            <v>0</v>
          </cell>
          <cell r="M1582">
            <v>0.75</v>
          </cell>
          <cell r="N1582">
            <v>0</v>
          </cell>
          <cell r="O1582">
            <v>0</v>
          </cell>
          <cell r="P1582">
            <v>0.75</v>
          </cell>
          <cell r="Q1582">
            <v>9365629.9010573942</v>
          </cell>
          <cell r="R1582">
            <v>3121876.6336857979</v>
          </cell>
          <cell r="S1582" t="str">
            <v>PLNT</v>
          </cell>
          <cell r="T1582">
            <v>5862292.9079700764</v>
          </cell>
          <cell r="U1582">
            <v>16076633.257266456</v>
          </cell>
          <cell r="V1582">
            <v>5821206.9914012617</v>
          </cell>
          <cell r="W1582">
            <v>3141777.4012536928</v>
          </cell>
          <cell r="X1582">
            <v>968622.69121142337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6</v>
          </cell>
          <cell r="AE1582" t="str">
            <v>S</v>
          </cell>
          <cell r="AF1582" t="str">
            <v>396.S</v>
          </cell>
        </row>
        <row r="1583">
          <cell r="A1583">
            <v>1583</v>
          </cell>
          <cell r="D1583" t="str">
            <v>SG</v>
          </cell>
          <cell r="E1583" t="str">
            <v>G-DGP</v>
          </cell>
          <cell r="F1583">
            <v>408158.57755250827</v>
          </cell>
          <cell r="G1583">
            <v>284539.0858789857</v>
          </cell>
          <cell r="H1583">
            <v>123619.49167352253</v>
          </cell>
          <cell r="I1583">
            <v>0</v>
          </cell>
          <cell r="J1583">
            <v>0</v>
          </cell>
          <cell r="K1583">
            <v>0</v>
          </cell>
          <cell r="M1583">
            <v>0.75</v>
          </cell>
          <cell r="N1583">
            <v>213404.31440923928</v>
          </cell>
          <cell r="O1583">
            <v>71134.771469746425</v>
          </cell>
          <cell r="P1583">
            <v>0.75</v>
          </cell>
          <cell r="Q1583">
            <v>92714.618755141899</v>
          </cell>
          <cell r="R1583">
            <v>30904.872918380632</v>
          </cell>
          <cell r="S1583" t="str">
            <v>PLN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6</v>
          </cell>
          <cell r="AE1583" t="str">
            <v>SG</v>
          </cell>
          <cell r="AF1583" t="str">
            <v>396.SG</v>
          </cell>
        </row>
        <row r="1584">
          <cell r="A1584">
            <v>1584</v>
          </cell>
          <cell r="D1584" t="str">
            <v>SG</v>
          </cell>
          <cell r="E1584" t="str">
            <v>G-SG</v>
          </cell>
          <cell r="F1584">
            <v>16393962.987933913</v>
          </cell>
          <cell r="G1584">
            <v>7895332.966707238</v>
          </cell>
          <cell r="H1584">
            <v>8498630.0212266743</v>
          </cell>
          <cell r="I1584">
            <v>0</v>
          </cell>
          <cell r="J1584">
            <v>0</v>
          </cell>
          <cell r="K1584">
            <v>0</v>
          </cell>
          <cell r="M1584">
            <v>0.75</v>
          </cell>
          <cell r="N1584">
            <v>5921499.7250304287</v>
          </cell>
          <cell r="O1584">
            <v>1973833.2416768095</v>
          </cell>
          <cell r="P1584">
            <v>0.75</v>
          </cell>
          <cell r="Q1584">
            <v>6373972.5159200057</v>
          </cell>
          <cell r="R1584">
            <v>2124657.5053066686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6</v>
          </cell>
          <cell r="AE1584" t="str">
            <v>SG</v>
          </cell>
          <cell r="AF1584" t="str">
            <v>396.SG1</v>
          </cell>
        </row>
        <row r="1585">
          <cell r="A1585">
            <v>1585</v>
          </cell>
          <cell r="D1585" t="str">
            <v>SO</v>
          </cell>
          <cell r="E1585" t="str">
            <v>PTD</v>
          </cell>
          <cell r="F1585">
            <v>550922.41374532029</v>
          </cell>
          <cell r="G1585">
            <v>276672.60443097429</v>
          </cell>
          <cell r="H1585">
            <v>126792.26742524523</v>
          </cell>
          <cell r="I1585">
            <v>147457.5418891008</v>
          </cell>
          <cell r="J1585">
            <v>0</v>
          </cell>
          <cell r="K1585">
            <v>0</v>
          </cell>
          <cell r="M1585">
            <v>0.75</v>
          </cell>
          <cell r="N1585">
            <v>207504.45332323073</v>
          </cell>
          <cell r="O1585">
            <v>69168.151107743572</v>
          </cell>
          <cell r="P1585">
            <v>0.75</v>
          </cell>
          <cell r="Q1585">
            <v>95094.200568933913</v>
          </cell>
          <cell r="R1585">
            <v>31698.066856311307</v>
          </cell>
          <cell r="S1585" t="str">
            <v>PLNT</v>
          </cell>
          <cell r="T1585">
            <v>27123.465280189761</v>
          </cell>
          <cell r="U1585">
            <v>74382.841461738251</v>
          </cell>
          <cell r="V1585">
            <v>26933.370303863358</v>
          </cell>
          <cell r="W1585">
            <v>14536.273024695531</v>
          </cell>
          <cell r="X1585">
            <v>4481.5918186139043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6</v>
          </cell>
          <cell r="AE1585" t="str">
            <v>SO</v>
          </cell>
          <cell r="AF1585" t="str">
            <v>396.SO</v>
          </cell>
        </row>
        <row r="1586">
          <cell r="A1586">
            <v>1586</v>
          </cell>
          <cell r="D1586" t="str">
            <v>SG</v>
          </cell>
          <cell r="E1586" t="str">
            <v>G-DGU</v>
          </cell>
          <cell r="F1586">
            <v>595889.85744820524</v>
          </cell>
          <cell r="G1586">
            <v>415411.96154589904</v>
          </cell>
          <cell r="H1586">
            <v>180477.89590230613</v>
          </cell>
          <cell r="I1586">
            <v>0</v>
          </cell>
          <cell r="J1586">
            <v>0</v>
          </cell>
          <cell r="K1586">
            <v>0</v>
          </cell>
          <cell r="M1586">
            <v>0.75</v>
          </cell>
          <cell r="N1586">
            <v>311558.97115942428</v>
          </cell>
          <cell r="O1586">
            <v>103852.99038647476</v>
          </cell>
          <cell r="P1586">
            <v>0.75</v>
          </cell>
          <cell r="Q1586">
            <v>135358.42192672961</v>
          </cell>
          <cell r="R1586">
            <v>45119.473975576533</v>
          </cell>
          <cell r="S1586" t="str">
            <v>PLNT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6</v>
          </cell>
          <cell r="AE1586" t="str">
            <v>SG</v>
          </cell>
          <cell r="AF1586" t="str">
            <v>396.SG2</v>
          </cell>
        </row>
        <row r="1587">
          <cell r="A1587">
            <v>1587</v>
          </cell>
          <cell r="D1587" t="str">
            <v>SE</v>
          </cell>
          <cell r="E1587" t="str">
            <v>P</v>
          </cell>
          <cell r="F1587">
            <v>19087.679262417401</v>
          </cell>
          <cell r="G1587">
            <v>19087.67926241740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M1587">
            <v>0</v>
          </cell>
          <cell r="N1587">
            <v>0</v>
          </cell>
          <cell r="O1587">
            <v>19087.679262417401</v>
          </cell>
          <cell r="P1587">
            <v>0</v>
          </cell>
          <cell r="Q1587">
            <v>0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6</v>
          </cell>
          <cell r="AE1587" t="str">
            <v>SE</v>
          </cell>
          <cell r="AF1587" t="str">
            <v>396.SE</v>
          </cell>
        </row>
        <row r="1588">
          <cell r="A1588">
            <v>1588</v>
          </cell>
          <cell r="D1588" t="str">
            <v>SG</v>
          </cell>
          <cell r="E1588" t="str">
            <v>G-SG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75</v>
          </cell>
          <cell r="N1588">
            <v>0</v>
          </cell>
          <cell r="O1588">
            <v>0</v>
          </cell>
          <cell r="P1588">
            <v>0.75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6</v>
          </cell>
          <cell r="AE1588" t="str">
            <v>SG</v>
          </cell>
          <cell r="AF1588" t="str">
            <v>396.SG3</v>
          </cell>
        </row>
        <row r="1589">
          <cell r="A1589">
            <v>1589</v>
          </cell>
          <cell r="D1589" t="str">
            <v>SG</v>
          </cell>
          <cell r="E1589" t="str">
            <v>G-SG</v>
          </cell>
          <cell r="F1589">
            <v>430674.75409590243</v>
          </cell>
          <cell r="G1589">
            <v>207412.97186315322</v>
          </cell>
          <cell r="H1589">
            <v>223261.78223274922</v>
          </cell>
          <cell r="I1589">
            <v>0</v>
          </cell>
          <cell r="J1589">
            <v>0</v>
          </cell>
          <cell r="K1589">
            <v>0</v>
          </cell>
          <cell r="M1589">
            <v>0.75</v>
          </cell>
          <cell r="N1589">
            <v>155559.72889736493</v>
          </cell>
          <cell r="O1589">
            <v>51853.242965788304</v>
          </cell>
          <cell r="P1589">
            <v>0.75</v>
          </cell>
          <cell r="Q1589">
            <v>167446.3366745619</v>
          </cell>
          <cell r="R1589">
            <v>55815.445558187304</v>
          </cell>
          <cell r="S1589" t="str">
            <v>PLNT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6</v>
          </cell>
          <cell r="AE1589" t="str">
            <v>SG</v>
          </cell>
          <cell r="AF1589" t="str">
            <v>396.SG4</v>
          </cell>
        </row>
        <row r="1590">
          <cell r="A1590">
            <v>1590</v>
          </cell>
          <cell r="F1590">
            <v>62756736.053884365</v>
          </cell>
          <cell r="G1590">
            <v>9098457.2696886677</v>
          </cell>
          <cell r="H1590">
            <v>21640287.993203688</v>
          </cell>
          <cell r="I1590">
            <v>32017990.79099201</v>
          </cell>
          <cell r="J1590">
            <v>0</v>
          </cell>
          <cell r="K1590">
            <v>0</v>
          </cell>
          <cell r="N1590">
            <v>6809527.1928196885</v>
          </cell>
          <cell r="O1590">
            <v>2288930.0768689797</v>
          </cell>
          <cell r="Q1590">
            <v>16230215.994902765</v>
          </cell>
          <cell r="R1590">
            <v>5410071.9983009221</v>
          </cell>
          <cell r="T1590">
            <v>5889416.3732502665</v>
          </cell>
          <cell r="U1590">
            <v>16151016.098728195</v>
          </cell>
          <cell r="V1590">
            <v>5848140.3617051253</v>
          </cell>
          <cell r="W1590">
            <v>3156313.6742783883</v>
          </cell>
          <cell r="X1590">
            <v>973104.2830300373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96</v>
          </cell>
          <cell r="AE1590" t="str">
            <v>NA</v>
          </cell>
          <cell r="AF1590" t="str">
            <v>396.NA1</v>
          </cell>
        </row>
        <row r="1591">
          <cell r="A1591">
            <v>1591</v>
          </cell>
          <cell r="AD1591">
            <v>396</v>
          </cell>
          <cell r="AE1591" t="str">
            <v>NA</v>
          </cell>
          <cell r="AF1591" t="str">
            <v>396.NA2</v>
          </cell>
        </row>
        <row r="1592">
          <cell r="A1592">
            <v>1592</v>
          </cell>
          <cell r="B1592">
            <v>397</v>
          </cell>
          <cell r="C1592" t="str">
            <v>Communication Equipment</v>
          </cell>
          <cell r="AD1592">
            <v>397</v>
          </cell>
          <cell r="AE1592" t="str">
            <v>NA</v>
          </cell>
          <cell r="AF1592" t="str">
            <v>397.NA</v>
          </cell>
        </row>
        <row r="1593">
          <cell r="A1593">
            <v>1593</v>
          </cell>
          <cell r="D1593" t="str">
            <v>S</v>
          </cell>
          <cell r="E1593" t="str">
            <v>G-SITUS</v>
          </cell>
          <cell r="F1593">
            <v>50319795.350000001</v>
          </cell>
          <cell r="G1593">
            <v>0</v>
          </cell>
          <cell r="H1593">
            <v>14165837.271485982</v>
          </cell>
          <cell r="I1593">
            <v>36153958.078514017</v>
          </cell>
          <cell r="J1593">
            <v>0</v>
          </cell>
          <cell r="K1593">
            <v>0</v>
          </cell>
          <cell r="M1593">
            <v>0.75</v>
          </cell>
          <cell r="N1593">
            <v>0</v>
          </cell>
          <cell r="O1593">
            <v>0</v>
          </cell>
          <cell r="P1593">
            <v>0.75</v>
          </cell>
          <cell r="Q1593">
            <v>10624377.953614486</v>
          </cell>
          <cell r="R1593">
            <v>3541459.3178714956</v>
          </cell>
          <cell r="S1593" t="str">
            <v>PLNT</v>
          </cell>
          <cell r="T1593">
            <v>6650189.7028875723</v>
          </cell>
          <cell r="U1593">
            <v>18237345.459013186</v>
          </cell>
          <cell r="V1593">
            <v>6603581.8066959372</v>
          </cell>
          <cell r="W1593">
            <v>3564034.7643115129</v>
          </cell>
          <cell r="X1593">
            <v>1098806.3456058099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7</v>
          </cell>
          <cell r="AE1593" t="str">
            <v>S</v>
          </cell>
          <cell r="AF1593" t="str">
            <v>397.S</v>
          </cell>
        </row>
        <row r="1594">
          <cell r="A1594">
            <v>1594</v>
          </cell>
          <cell r="D1594" t="str">
            <v>SG</v>
          </cell>
          <cell r="E1594" t="str">
            <v>G-DGP</v>
          </cell>
          <cell r="F1594">
            <v>552028.76364916121</v>
          </cell>
          <cell r="G1594">
            <v>384835.13130979578</v>
          </cell>
          <cell r="H1594">
            <v>167193.63233936537</v>
          </cell>
          <cell r="I1594">
            <v>0</v>
          </cell>
          <cell r="J1594">
            <v>0</v>
          </cell>
          <cell r="K1594">
            <v>0</v>
          </cell>
          <cell r="M1594">
            <v>0.75</v>
          </cell>
          <cell r="N1594">
            <v>288626.34848234686</v>
          </cell>
          <cell r="O1594">
            <v>96208.782827448944</v>
          </cell>
          <cell r="P1594">
            <v>0.75</v>
          </cell>
          <cell r="Q1594">
            <v>125395.22425452403</v>
          </cell>
          <cell r="R1594">
            <v>41798.408084841343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7</v>
          </cell>
          <cell r="AE1594" t="str">
            <v>SG</v>
          </cell>
          <cell r="AF1594" t="str">
            <v>397.SG</v>
          </cell>
        </row>
        <row r="1595">
          <cell r="A1595">
            <v>1595</v>
          </cell>
          <cell r="D1595" t="str">
            <v>SG</v>
          </cell>
          <cell r="E1595" t="str">
            <v>G-DGU</v>
          </cell>
          <cell r="F1595">
            <v>665099.42549879779</v>
          </cell>
          <cell r="G1595">
            <v>463659.94238041097</v>
          </cell>
          <cell r="H1595">
            <v>201439.48311838679</v>
          </cell>
          <cell r="I1595">
            <v>0</v>
          </cell>
          <cell r="J1595">
            <v>0</v>
          </cell>
          <cell r="K1595">
            <v>0</v>
          </cell>
          <cell r="M1595">
            <v>0.75</v>
          </cell>
          <cell r="N1595">
            <v>347744.9567853082</v>
          </cell>
          <cell r="O1595">
            <v>115914.98559510274</v>
          </cell>
          <cell r="P1595">
            <v>0.75</v>
          </cell>
          <cell r="Q1595">
            <v>151079.61233879009</v>
          </cell>
          <cell r="R1595">
            <v>50359.870779596698</v>
          </cell>
          <cell r="S1595" t="str">
            <v>PLN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7</v>
          </cell>
          <cell r="AE1595" t="str">
            <v>SG</v>
          </cell>
          <cell r="AF1595" t="str">
            <v>397.SG1</v>
          </cell>
        </row>
        <row r="1596">
          <cell r="A1596">
            <v>1596</v>
          </cell>
          <cell r="D1596" t="str">
            <v>SO</v>
          </cell>
          <cell r="E1596" t="str">
            <v>PTD</v>
          </cell>
          <cell r="F1596">
            <v>28993660.735690467</v>
          </cell>
          <cell r="G1596">
            <v>14560583.173949145</v>
          </cell>
          <cell r="H1596">
            <v>6672758.0761234267</v>
          </cell>
          <cell r="I1596">
            <v>7760319.4856178975</v>
          </cell>
          <cell r="J1596">
            <v>0</v>
          </cell>
          <cell r="K1596">
            <v>0</v>
          </cell>
          <cell r="M1596">
            <v>0.75</v>
          </cell>
          <cell r="N1596">
            <v>10920437.380461859</v>
          </cell>
          <cell r="O1596">
            <v>3640145.7934872862</v>
          </cell>
          <cell r="P1596">
            <v>0.75</v>
          </cell>
          <cell r="Q1596">
            <v>5004568.5570925698</v>
          </cell>
          <cell r="R1596">
            <v>1668189.5190308567</v>
          </cell>
          <cell r="S1596" t="str">
            <v>PLNT</v>
          </cell>
          <cell r="T1596">
            <v>1427439.7459415065</v>
          </cell>
          <cell r="U1596">
            <v>3914581.8287495817</v>
          </cell>
          <cell r="V1596">
            <v>1417435.5255401293</v>
          </cell>
          <cell r="W1596">
            <v>765007.48185972928</v>
          </cell>
          <cell r="X1596">
            <v>235854.90352695118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7</v>
          </cell>
          <cell r="AE1596" t="str">
            <v>SO</v>
          </cell>
          <cell r="AF1596" t="str">
            <v>397.SO</v>
          </cell>
        </row>
        <row r="1597">
          <cell r="A1597">
            <v>1597</v>
          </cell>
          <cell r="D1597" t="str">
            <v>CN</v>
          </cell>
          <cell r="E1597" t="str">
            <v>CUST</v>
          </cell>
          <cell r="F1597">
            <v>1417021.7433431654</v>
          </cell>
          <cell r="G1597">
            <v>0</v>
          </cell>
          <cell r="H1597">
            <v>0</v>
          </cell>
          <cell r="I1597">
            <v>0</v>
          </cell>
          <cell r="J1597">
            <v>1417021.7433431654</v>
          </cell>
          <cell r="K1597">
            <v>0</v>
          </cell>
          <cell r="M1597">
            <v>0.75</v>
          </cell>
          <cell r="N1597">
            <v>0</v>
          </cell>
          <cell r="O1597">
            <v>0</v>
          </cell>
          <cell r="P1597">
            <v>0.75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7</v>
          </cell>
          <cell r="AE1597" t="str">
            <v>CN</v>
          </cell>
          <cell r="AF1597" t="str">
            <v>397.CN</v>
          </cell>
        </row>
        <row r="1598">
          <cell r="A1598">
            <v>1598</v>
          </cell>
          <cell r="D1598" t="str">
            <v>SG</v>
          </cell>
          <cell r="E1598" t="str">
            <v>G-SG</v>
          </cell>
          <cell r="F1598">
            <v>53938554.22093349</v>
          </cell>
          <cell r="G1598">
            <v>25976809.001612391</v>
          </cell>
          <cell r="H1598">
            <v>27961745.219321098</v>
          </cell>
          <cell r="I1598">
            <v>0</v>
          </cell>
          <cell r="J1598">
            <v>0</v>
          </cell>
          <cell r="K1598">
            <v>0</v>
          </cell>
          <cell r="M1598">
            <v>0.75</v>
          </cell>
          <cell r="N1598">
            <v>19482606.751209293</v>
          </cell>
          <cell r="O1598">
            <v>6494202.2504030978</v>
          </cell>
          <cell r="P1598">
            <v>0.75</v>
          </cell>
          <cell r="Q1598">
            <v>20971308.914490823</v>
          </cell>
          <cell r="R1598">
            <v>6990436.3048302745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7</v>
          </cell>
          <cell r="AE1598" t="str">
            <v>SG</v>
          </cell>
          <cell r="AF1598" t="str">
            <v>397.SG2</v>
          </cell>
        </row>
        <row r="1599">
          <cell r="A1599">
            <v>1599</v>
          </cell>
          <cell r="D1599" t="str">
            <v>SE</v>
          </cell>
          <cell r="E1599" t="str">
            <v>P</v>
          </cell>
          <cell r="F1599">
            <v>120076.43457695664</v>
          </cell>
          <cell r="G1599">
            <v>120076.4345769566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M1599">
            <v>0</v>
          </cell>
          <cell r="N1599">
            <v>0</v>
          </cell>
          <cell r="O1599">
            <v>120076.43457695664</v>
          </cell>
          <cell r="P1599">
            <v>0</v>
          </cell>
          <cell r="Q1599">
            <v>0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7</v>
          </cell>
          <cell r="AE1599" t="str">
            <v>SE</v>
          </cell>
          <cell r="AF1599" t="str">
            <v>397.SE</v>
          </cell>
        </row>
        <row r="1600">
          <cell r="A1600">
            <v>1600</v>
          </cell>
          <cell r="D1600" t="str">
            <v>SG</v>
          </cell>
          <cell r="E1600" t="str">
            <v>G-SG</v>
          </cell>
          <cell r="F1600">
            <v>375842.9999681536</v>
          </cell>
          <cell r="G1600">
            <v>181005.99776507638</v>
          </cell>
          <cell r="H1600">
            <v>194837.00220307722</v>
          </cell>
          <cell r="I1600">
            <v>0</v>
          </cell>
          <cell r="J1600">
            <v>0</v>
          </cell>
          <cell r="K1600">
            <v>0</v>
          </cell>
          <cell r="M1600">
            <v>0.75</v>
          </cell>
          <cell r="N1600">
            <v>135754.49832380729</v>
          </cell>
          <cell r="O1600">
            <v>45251.499441269094</v>
          </cell>
          <cell r="P1600">
            <v>0.75</v>
          </cell>
          <cell r="Q1600">
            <v>146127.75165230792</v>
          </cell>
          <cell r="R1600">
            <v>48709.250550769306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7</v>
          </cell>
          <cell r="AE1600" t="str">
            <v>SG</v>
          </cell>
          <cell r="AF1600" t="str">
            <v>397.SG3</v>
          </cell>
        </row>
        <row r="1601">
          <cell r="A1601">
            <v>1601</v>
          </cell>
          <cell r="D1601" t="str">
            <v>SG</v>
          </cell>
          <cell r="E1601" t="str">
            <v>G-SG</v>
          </cell>
          <cell r="F1601">
            <v>7507.0002953637722</v>
          </cell>
          <cell r="G1601">
            <v>3615.3715216198761</v>
          </cell>
          <cell r="H1601">
            <v>3891.6287737438961</v>
          </cell>
          <cell r="I1601">
            <v>0</v>
          </cell>
          <cell r="J1601">
            <v>0</v>
          </cell>
          <cell r="K1601">
            <v>0</v>
          </cell>
          <cell r="M1601">
            <v>0.75</v>
          </cell>
          <cell r="N1601">
            <v>2711.5286412149071</v>
          </cell>
          <cell r="O1601">
            <v>903.84288040496904</v>
          </cell>
          <cell r="P1601">
            <v>0.75</v>
          </cell>
          <cell r="Q1601">
            <v>2918.7215803079221</v>
          </cell>
          <cell r="R1601">
            <v>972.90719343597402</v>
          </cell>
          <cell r="S1601" t="str">
            <v>PLNT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7</v>
          </cell>
          <cell r="AE1601" t="str">
            <v>SG</v>
          </cell>
          <cell r="AF1601" t="str">
            <v>397.SG4</v>
          </cell>
        </row>
        <row r="1602">
          <cell r="A1602">
            <v>1602</v>
          </cell>
          <cell r="F1602">
            <v>136389586.67395553</v>
          </cell>
          <cell r="G1602">
            <v>41690585.053115398</v>
          </cell>
          <cell r="H1602">
            <v>49367702.313365079</v>
          </cell>
          <cell r="I1602">
            <v>43914277.564131916</v>
          </cell>
          <cell r="J1602">
            <v>1417021.7433431654</v>
          </cell>
          <cell r="K1602">
            <v>0</v>
          </cell>
          <cell r="N1602">
            <v>31177881.463903829</v>
          </cell>
          <cell r="O1602">
            <v>10512703.589211566</v>
          </cell>
          <cell r="Q1602">
            <v>37025776.735023804</v>
          </cell>
          <cell r="R1602">
            <v>12341925.57834127</v>
          </cell>
          <cell r="T1602">
            <v>8077629.448829079</v>
          </cell>
          <cell r="U1602">
            <v>22151927.287762769</v>
          </cell>
          <cell r="V1602">
            <v>8021017.3322360665</v>
          </cell>
          <cell r="W1602">
            <v>4329042.2461712426</v>
          </cell>
          <cell r="X1602">
            <v>1334661.249132761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>
            <v>397</v>
          </cell>
          <cell r="AE1602" t="str">
            <v>NA</v>
          </cell>
          <cell r="AF1602" t="str">
            <v>397.NA1</v>
          </cell>
        </row>
        <row r="1603">
          <cell r="A1603">
            <v>1603</v>
          </cell>
          <cell r="AD1603">
            <v>397</v>
          </cell>
          <cell r="AE1603" t="str">
            <v>NA</v>
          </cell>
          <cell r="AF1603" t="str">
            <v>397.NA2</v>
          </cell>
        </row>
        <row r="1604">
          <cell r="A1604">
            <v>1604</v>
          </cell>
          <cell r="B1604">
            <v>398</v>
          </cell>
          <cell r="C1604" t="str">
            <v>Misc. Equipment</v>
          </cell>
          <cell r="AD1604">
            <v>398</v>
          </cell>
          <cell r="AE1604" t="str">
            <v>NA</v>
          </cell>
          <cell r="AF1604" t="str">
            <v>398.NA</v>
          </cell>
        </row>
        <row r="1605">
          <cell r="A1605">
            <v>1605</v>
          </cell>
          <cell r="D1605" t="str">
            <v>S</v>
          </cell>
          <cell r="E1605" t="str">
            <v>G-SITUS</v>
          </cell>
          <cell r="F1605">
            <v>923886.39461538405</v>
          </cell>
          <cell r="G1605">
            <v>0</v>
          </cell>
          <cell r="H1605">
            <v>260088.98153162724</v>
          </cell>
          <cell r="I1605">
            <v>663797.41308375681</v>
          </cell>
          <cell r="J1605">
            <v>0</v>
          </cell>
          <cell r="K1605">
            <v>0</v>
          </cell>
          <cell r="M1605">
            <v>0.75</v>
          </cell>
          <cell r="N1605">
            <v>0</v>
          </cell>
          <cell r="O1605">
            <v>0</v>
          </cell>
          <cell r="P1605">
            <v>0.75</v>
          </cell>
          <cell r="Q1605">
            <v>195066.73614872043</v>
          </cell>
          <cell r="R1605">
            <v>65022.245382906811</v>
          </cell>
          <cell r="S1605" t="str">
            <v>PLNT</v>
          </cell>
          <cell r="T1605">
            <v>122099.45897781065</v>
          </cell>
          <cell r="U1605">
            <v>334843.08165976952</v>
          </cell>
          <cell r="V1605">
            <v>121243.72415469401</v>
          </cell>
          <cell r="W1605">
            <v>65436.737287598167</v>
          </cell>
          <cell r="X1605">
            <v>20174.411003884528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8</v>
          </cell>
          <cell r="AE1605" t="str">
            <v>S</v>
          </cell>
          <cell r="AF1605" t="str">
            <v>398.S</v>
          </cell>
        </row>
        <row r="1606">
          <cell r="A1606">
            <v>1606</v>
          </cell>
          <cell r="D1606" t="str">
            <v>SG</v>
          </cell>
          <cell r="E1606" t="str">
            <v>P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75</v>
          </cell>
          <cell r="N1606">
            <v>0</v>
          </cell>
          <cell r="O1606">
            <v>0</v>
          </cell>
          <cell r="P1606">
            <v>0.75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8</v>
          </cell>
          <cell r="AE1606" t="str">
            <v>SG</v>
          </cell>
          <cell r="AF1606" t="str">
            <v>398.SG</v>
          </cell>
        </row>
        <row r="1607">
          <cell r="A1607">
            <v>1607</v>
          </cell>
          <cell r="D1607" t="str">
            <v>SG</v>
          </cell>
          <cell r="E1607" t="str">
            <v>P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M1607">
            <v>0.75</v>
          </cell>
          <cell r="N1607">
            <v>0</v>
          </cell>
          <cell r="O1607">
            <v>0</v>
          </cell>
          <cell r="P1607">
            <v>0.75</v>
          </cell>
          <cell r="Q1607">
            <v>0</v>
          </cell>
          <cell r="R1607">
            <v>0</v>
          </cell>
          <cell r="S1607" t="str">
            <v>PLNT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8</v>
          </cell>
          <cell r="AE1607" t="str">
            <v>SG</v>
          </cell>
          <cell r="AF1607" t="str">
            <v>398.SG1</v>
          </cell>
        </row>
        <row r="1608">
          <cell r="A1608">
            <v>1608</v>
          </cell>
          <cell r="D1608" t="str">
            <v>CN</v>
          </cell>
          <cell r="E1608" t="str">
            <v>CUST</v>
          </cell>
          <cell r="F1608">
            <v>105850.4880584873</v>
          </cell>
          <cell r="G1608">
            <v>0</v>
          </cell>
          <cell r="H1608">
            <v>0</v>
          </cell>
          <cell r="I1608">
            <v>0</v>
          </cell>
          <cell r="J1608">
            <v>105850.4880584873</v>
          </cell>
          <cell r="K1608">
            <v>0</v>
          </cell>
          <cell r="M1608">
            <v>0.75</v>
          </cell>
          <cell r="N1608">
            <v>0</v>
          </cell>
          <cell r="O1608">
            <v>0</v>
          </cell>
          <cell r="P1608">
            <v>0.75</v>
          </cell>
          <cell r="Q1608">
            <v>0</v>
          </cell>
          <cell r="R1608">
            <v>0</v>
          </cell>
          <cell r="S1608" t="str">
            <v>CUS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8</v>
          </cell>
          <cell r="AE1608" t="str">
            <v>CN</v>
          </cell>
          <cell r="AF1608" t="str">
            <v>398.CN</v>
          </cell>
        </row>
        <row r="1609">
          <cell r="A1609">
            <v>1609</v>
          </cell>
          <cell r="D1609" t="str">
            <v>SO</v>
          </cell>
          <cell r="E1609" t="str">
            <v>PTD</v>
          </cell>
          <cell r="F1609">
            <v>1232884.9365328609</v>
          </cell>
          <cell r="G1609">
            <v>619153.40135707182</v>
          </cell>
          <cell r="H1609">
            <v>283742.81509935902</v>
          </cell>
          <cell r="I1609">
            <v>329988.72007643012</v>
          </cell>
          <cell r="J1609">
            <v>0</v>
          </cell>
          <cell r="K1609">
            <v>0</v>
          </cell>
          <cell r="M1609">
            <v>0.75</v>
          </cell>
          <cell r="N1609">
            <v>464365.05101780384</v>
          </cell>
          <cell r="O1609">
            <v>154788.35033926796</v>
          </cell>
          <cell r="P1609">
            <v>0.75</v>
          </cell>
          <cell r="Q1609">
            <v>212807.11132451927</v>
          </cell>
          <cell r="R1609">
            <v>70935.703774839756</v>
          </cell>
          <cell r="S1609" t="str">
            <v>PLNT</v>
          </cell>
          <cell r="T1609">
            <v>60698.404959026877</v>
          </cell>
          <cell r="U1609">
            <v>166458.0755595878</v>
          </cell>
          <cell r="V1609">
            <v>60272.999807637025</v>
          </cell>
          <cell r="W1609">
            <v>32530.083362629062</v>
          </cell>
          <cell r="X1609">
            <v>10029.156387549363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8</v>
          </cell>
          <cell r="AE1609" t="str">
            <v>SO</v>
          </cell>
          <cell r="AF1609" t="str">
            <v>398.SO</v>
          </cell>
        </row>
        <row r="1610">
          <cell r="A1610">
            <v>1610</v>
          </cell>
          <cell r="D1610" t="str">
            <v>SE</v>
          </cell>
          <cell r="E1610" t="str">
            <v>P</v>
          </cell>
          <cell r="F1610">
            <v>706.91701682728683</v>
          </cell>
          <cell r="G1610">
            <v>706.9170168272868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M1610">
            <v>0</v>
          </cell>
          <cell r="N1610">
            <v>0</v>
          </cell>
          <cell r="O1610">
            <v>706.91701682728683</v>
          </cell>
          <cell r="P1610">
            <v>0</v>
          </cell>
          <cell r="Q1610">
            <v>0</v>
          </cell>
          <cell r="R1610">
            <v>0</v>
          </cell>
          <cell r="S1610" t="str">
            <v>PLNT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8</v>
          </cell>
          <cell r="AE1610" t="str">
            <v>SE</v>
          </cell>
          <cell r="AF1610" t="str">
            <v>398.SE</v>
          </cell>
        </row>
        <row r="1611">
          <cell r="A1611">
            <v>1611</v>
          </cell>
          <cell r="D1611" t="str">
            <v>SG</v>
          </cell>
          <cell r="E1611" t="str">
            <v>G-SG</v>
          </cell>
          <cell r="F1611">
            <v>955580.06443647691</v>
          </cell>
          <cell r="G1611">
            <v>460207.38186529063</v>
          </cell>
          <cell r="H1611">
            <v>495372.68257118628</v>
          </cell>
          <cell r="I1611">
            <v>0</v>
          </cell>
          <cell r="J1611">
            <v>0</v>
          </cell>
          <cell r="K1611">
            <v>0</v>
          </cell>
          <cell r="M1611">
            <v>0.75</v>
          </cell>
          <cell r="N1611">
            <v>345155.53639896796</v>
          </cell>
          <cell r="O1611">
            <v>115051.84546632266</v>
          </cell>
          <cell r="P1611">
            <v>0.75</v>
          </cell>
          <cell r="Q1611">
            <v>371529.51192838972</v>
          </cell>
          <cell r="R1611">
            <v>123843.17064279657</v>
          </cell>
          <cell r="S1611" t="str">
            <v>PLNT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D1611">
            <v>398</v>
          </cell>
          <cell r="AE1611" t="str">
            <v>SG</v>
          </cell>
          <cell r="AF1611" t="str">
            <v>398.SG2</v>
          </cell>
        </row>
        <row r="1612">
          <cell r="A1612">
            <v>1612</v>
          </cell>
          <cell r="D1612" t="str">
            <v>SG</v>
          </cell>
          <cell r="E1612" t="str">
            <v>G-SG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M1612">
            <v>0.75</v>
          </cell>
          <cell r="N1612">
            <v>0</v>
          </cell>
          <cell r="O1612">
            <v>0</v>
          </cell>
          <cell r="P1612">
            <v>0.75</v>
          </cell>
          <cell r="Q1612">
            <v>0</v>
          </cell>
          <cell r="R1612">
            <v>0</v>
          </cell>
          <cell r="S1612" t="str">
            <v>PLNT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D1612">
            <v>398</v>
          </cell>
          <cell r="AE1612" t="str">
            <v>SG</v>
          </cell>
          <cell r="AF1612" t="str">
            <v>398.SG3</v>
          </cell>
        </row>
        <row r="1613">
          <cell r="A1613">
            <v>1613</v>
          </cell>
          <cell r="F1613">
            <v>3218908.8006600365</v>
          </cell>
          <cell r="G1613">
            <v>1080067.7002391897</v>
          </cell>
          <cell r="H1613">
            <v>1039204.4792021725</v>
          </cell>
          <cell r="I1613">
            <v>993786.13316018693</v>
          </cell>
          <cell r="J1613">
            <v>105850.4880584873</v>
          </cell>
          <cell r="K1613">
            <v>0</v>
          </cell>
          <cell r="N1613">
            <v>809520.5874167718</v>
          </cell>
          <cell r="O1613">
            <v>270547.11282241793</v>
          </cell>
          <cell r="Q1613">
            <v>779403.35940162942</v>
          </cell>
          <cell r="R1613">
            <v>259801.11980054312</v>
          </cell>
          <cell r="T1613">
            <v>182797.86393683753</v>
          </cell>
          <cell r="U1613">
            <v>501301.15721935732</v>
          </cell>
          <cell r="V1613">
            <v>181516.72396233102</v>
          </cell>
          <cell r="W1613">
            <v>97966.820650227222</v>
          </cell>
          <cell r="X1613">
            <v>30203.567391433891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8</v>
          </cell>
          <cell r="AE1613" t="str">
            <v>NA</v>
          </cell>
          <cell r="AF1613" t="str">
            <v>398.NA1</v>
          </cell>
        </row>
        <row r="1614">
          <cell r="A1614">
            <v>1614</v>
          </cell>
          <cell r="AD1614">
            <v>398</v>
          </cell>
          <cell r="AE1614" t="str">
            <v>NA</v>
          </cell>
          <cell r="AF1614" t="str">
            <v>398.NA2</v>
          </cell>
        </row>
        <row r="1615">
          <cell r="A1615">
            <v>1615</v>
          </cell>
          <cell r="B1615">
            <v>399</v>
          </cell>
          <cell r="C1615" t="str">
            <v>Coal Mine</v>
          </cell>
          <cell r="AD1615">
            <v>399</v>
          </cell>
          <cell r="AE1615" t="str">
            <v>NA</v>
          </cell>
          <cell r="AF1615" t="str">
            <v>399.NA</v>
          </cell>
        </row>
        <row r="1616">
          <cell r="A1616">
            <v>1616</v>
          </cell>
          <cell r="D1616" t="str">
            <v>SE</v>
          </cell>
          <cell r="E1616" t="str">
            <v>P</v>
          </cell>
          <cell r="F1616">
            <v>206456457.12494919</v>
          </cell>
          <cell r="G1616">
            <v>206456457.12494919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M1616">
            <v>0</v>
          </cell>
          <cell r="N1616">
            <v>0</v>
          </cell>
          <cell r="O1616">
            <v>206456457.12494919</v>
          </cell>
          <cell r="P1616">
            <v>0</v>
          </cell>
          <cell r="Q1616">
            <v>0</v>
          </cell>
          <cell r="R1616">
            <v>0</v>
          </cell>
          <cell r="S1616" t="str">
            <v>ZERO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9</v>
          </cell>
          <cell r="AE1616" t="str">
            <v>SE</v>
          </cell>
          <cell r="AF1616" t="str">
            <v>399.SE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 t="str">
            <v>ZERO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9</v>
          </cell>
          <cell r="AE1617" t="str">
            <v>SE</v>
          </cell>
          <cell r="AF1617" t="str">
            <v>399.SE1</v>
          </cell>
        </row>
        <row r="1618">
          <cell r="A1618">
            <v>1618</v>
          </cell>
          <cell r="AD1618">
            <v>399</v>
          </cell>
          <cell r="AE1618" t="str">
            <v>NA</v>
          </cell>
          <cell r="AF1618" t="str">
            <v>399.NA1</v>
          </cell>
        </row>
        <row r="1619">
          <cell r="A1619">
            <v>1619</v>
          </cell>
          <cell r="F1619">
            <v>206456457.12494919</v>
          </cell>
          <cell r="G1619">
            <v>206456457.12494919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N1619">
            <v>0</v>
          </cell>
          <cell r="O1619">
            <v>206456457.12494919</v>
          </cell>
          <cell r="Q1619">
            <v>0</v>
          </cell>
          <cell r="R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9</v>
          </cell>
          <cell r="AE1619" t="str">
            <v>NA</v>
          </cell>
          <cell r="AF1619" t="str">
            <v>399.NA2</v>
          </cell>
        </row>
        <row r="1620">
          <cell r="A1620">
            <v>1620</v>
          </cell>
          <cell r="AD1620">
            <v>399</v>
          </cell>
          <cell r="AE1620" t="str">
            <v>NA</v>
          </cell>
          <cell r="AF1620" t="str">
            <v>399.NA3</v>
          </cell>
        </row>
        <row r="1621">
          <cell r="A1621">
            <v>1621</v>
          </cell>
          <cell r="B1621" t="str">
            <v>399L</v>
          </cell>
          <cell r="C1621" t="str">
            <v>WIDCO Capital Lease</v>
          </cell>
          <cell r="AD1621" t="str">
            <v>399L</v>
          </cell>
          <cell r="AE1621" t="str">
            <v>NA</v>
          </cell>
          <cell r="AF1621" t="str">
            <v>399L.NA</v>
          </cell>
        </row>
        <row r="1622">
          <cell r="A1622">
            <v>1622</v>
          </cell>
          <cell r="D1622" t="str">
            <v>SE</v>
          </cell>
          <cell r="E1622" t="str">
            <v>P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 t="str">
            <v>PLNT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 t="str">
            <v>399L</v>
          </cell>
          <cell r="AE1622" t="str">
            <v>SE</v>
          </cell>
          <cell r="AF1622" t="str">
            <v>399L.SE</v>
          </cell>
        </row>
        <row r="1623">
          <cell r="A1623">
            <v>1623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N1623">
            <v>0</v>
          </cell>
          <cell r="O1623">
            <v>0</v>
          </cell>
          <cell r="Q1623">
            <v>0</v>
          </cell>
          <cell r="R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D1623" t="str">
            <v>399L</v>
          </cell>
          <cell r="AE1623" t="str">
            <v>NA</v>
          </cell>
          <cell r="AF1623" t="str">
            <v>399L.NA1</v>
          </cell>
        </row>
        <row r="1624">
          <cell r="A1624">
            <v>1624</v>
          </cell>
          <cell r="AD1624" t="str">
            <v>399L</v>
          </cell>
          <cell r="AE1624" t="str">
            <v>NA</v>
          </cell>
          <cell r="AF1624" t="str">
            <v>399L.NA2</v>
          </cell>
        </row>
        <row r="1625">
          <cell r="A1625">
            <v>1625</v>
          </cell>
          <cell r="C1625" t="str">
            <v>Remove Remaining Capital Leases</v>
          </cell>
          <cell r="E1625" t="str">
            <v>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 t="str">
            <v>399L</v>
          </cell>
          <cell r="AE1625" t="str">
            <v>NA</v>
          </cell>
          <cell r="AF1625" t="str">
            <v>399L.NA3</v>
          </cell>
        </row>
        <row r="1626">
          <cell r="A1626">
            <v>1626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N1626">
            <v>0</v>
          </cell>
          <cell r="O1626">
            <v>0</v>
          </cell>
          <cell r="Q1626">
            <v>0</v>
          </cell>
          <cell r="R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 t="str">
            <v>399L</v>
          </cell>
          <cell r="AE1626" t="str">
            <v>NA</v>
          </cell>
          <cell r="AF1626" t="str">
            <v>399L.NA4</v>
          </cell>
        </row>
        <row r="1627">
          <cell r="A1627">
            <v>1627</v>
          </cell>
          <cell r="AD1627" t="str">
            <v>399L</v>
          </cell>
          <cell r="AE1627" t="str">
            <v>NA</v>
          </cell>
          <cell r="AF1627" t="str">
            <v>399L.NA5</v>
          </cell>
        </row>
        <row r="1628">
          <cell r="A1628">
            <v>1628</v>
          </cell>
          <cell r="B1628">
            <v>1011390</v>
          </cell>
          <cell r="C1628" t="str">
            <v>General Capital Leases</v>
          </cell>
          <cell r="AD1628">
            <v>1011390</v>
          </cell>
          <cell r="AE1628" t="str">
            <v>NA</v>
          </cell>
          <cell r="AF1628" t="str">
            <v>1011390.NA</v>
          </cell>
        </row>
        <row r="1629">
          <cell r="A1629">
            <v>1629</v>
          </cell>
          <cell r="AD1629">
            <v>1011390</v>
          </cell>
          <cell r="AE1629" t="str">
            <v>NA</v>
          </cell>
          <cell r="AF1629" t="str">
            <v>1011390.NA1</v>
          </cell>
        </row>
        <row r="1630">
          <cell r="A1630">
            <v>1630</v>
          </cell>
          <cell r="D1630" t="str">
            <v>S</v>
          </cell>
          <cell r="E1630" t="str">
            <v>G-SITUS</v>
          </cell>
          <cell r="F1630">
            <v>8617845.39846153</v>
          </cell>
          <cell r="G1630">
            <v>0</v>
          </cell>
          <cell r="H1630">
            <v>2426063.0373456059</v>
          </cell>
          <cell r="I1630">
            <v>6191782.3611159241</v>
          </cell>
          <cell r="J1630">
            <v>0</v>
          </cell>
          <cell r="K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2426063.0373456059</v>
          </cell>
          <cell r="S1630" t="str">
            <v>PLNT</v>
          </cell>
          <cell r="T1630">
            <v>1138921.6973420365</v>
          </cell>
          <cell r="U1630">
            <v>3123355.779786773</v>
          </cell>
          <cell r="V1630">
            <v>1130939.5574916396</v>
          </cell>
          <cell r="W1630">
            <v>610382.06494969176</v>
          </cell>
          <cell r="X1630">
            <v>188183.26154578369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1011390</v>
          </cell>
          <cell r="AE1630" t="str">
            <v>S</v>
          </cell>
          <cell r="AF1630" t="str">
            <v>1011390.S</v>
          </cell>
        </row>
        <row r="1631">
          <cell r="A1631">
            <v>1631</v>
          </cell>
          <cell r="D1631" t="str">
            <v>SG</v>
          </cell>
          <cell r="E1631" t="str">
            <v>P</v>
          </cell>
          <cell r="F1631">
            <v>11731301.205965035</v>
          </cell>
          <cell r="G1631">
            <v>11731301.205965035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</v>
          </cell>
          <cell r="N1631">
            <v>0</v>
          </cell>
          <cell r="O1631">
            <v>11731301.205965035</v>
          </cell>
          <cell r="P1631">
            <v>0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1011390</v>
          </cell>
          <cell r="AE1631" t="str">
            <v>SG</v>
          </cell>
          <cell r="AF1631" t="str">
            <v>1011390.SG</v>
          </cell>
        </row>
        <row r="1632">
          <cell r="A1632">
            <v>1632</v>
          </cell>
          <cell r="D1632" t="str">
            <v>SO</v>
          </cell>
          <cell r="E1632" t="str">
            <v>PTD</v>
          </cell>
          <cell r="F1632">
            <v>1751437.0058816317</v>
          </cell>
          <cell r="G1632">
            <v>879569.6559517131</v>
          </cell>
          <cell r="H1632">
            <v>403085.19618675794</v>
          </cell>
          <cell r="I1632">
            <v>468782.15374316089</v>
          </cell>
          <cell r="J1632">
            <v>0</v>
          </cell>
          <cell r="K1632">
            <v>0</v>
          </cell>
          <cell r="M1632">
            <v>0</v>
          </cell>
          <cell r="N1632">
            <v>0</v>
          </cell>
          <cell r="O1632">
            <v>879569.6559517131</v>
          </cell>
          <cell r="P1632">
            <v>0</v>
          </cell>
          <cell r="Q1632">
            <v>0</v>
          </cell>
          <cell r="R1632">
            <v>403085.19618675794</v>
          </cell>
          <cell r="S1632" t="str">
            <v>PLNT</v>
          </cell>
          <cell r="T1632">
            <v>86228.186826739853</v>
          </cell>
          <cell r="U1632">
            <v>236470.43193080032</v>
          </cell>
          <cell r="V1632">
            <v>85623.856039203296</v>
          </cell>
          <cell r="W1632">
            <v>46212.253972335202</v>
          </cell>
          <cell r="X1632">
            <v>14247.424974082258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1011390</v>
          </cell>
          <cell r="AE1632" t="str">
            <v>SO</v>
          </cell>
          <cell r="AF1632" t="str">
            <v>1011390.SO</v>
          </cell>
        </row>
        <row r="1633">
          <cell r="A1633">
            <v>1633</v>
          </cell>
          <cell r="F1633">
            <v>22100583.610308193</v>
          </cell>
          <cell r="G1633">
            <v>12610870.861916747</v>
          </cell>
          <cell r="H1633">
            <v>2829148.233532364</v>
          </cell>
          <cell r="I1633">
            <v>6660564.514859085</v>
          </cell>
          <cell r="J1633">
            <v>0</v>
          </cell>
          <cell r="K1633">
            <v>0</v>
          </cell>
          <cell r="N1633">
            <v>0</v>
          </cell>
          <cell r="O1633">
            <v>12610870.861916747</v>
          </cell>
          <cell r="Q1633">
            <v>0</v>
          </cell>
          <cell r="R1633">
            <v>2829148.233532364</v>
          </cell>
          <cell r="T1633">
            <v>1225149.8841687765</v>
          </cell>
          <cell r="U1633">
            <v>3359826.2117175735</v>
          </cell>
          <cell r="V1633">
            <v>1216563.4135308429</v>
          </cell>
          <cell r="W1633">
            <v>656594.31892202701</v>
          </cell>
          <cell r="X1633">
            <v>202430.68651986597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1011390</v>
          </cell>
          <cell r="AE1633" t="str">
            <v>NA</v>
          </cell>
          <cell r="AF1633" t="str">
            <v>1011390.NA2</v>
          </cell>
        </row>
        <row r="1634">
          <cell r="A1634">
            <v>1634</v>
          </cell>
          <cell r="AD1634">
            <v>1011390</v>
          </cell>
          <cell r="AE1634" t="str">
            <v>NA</v>
          </cell>
          <cell r="AF1634" t="str">
            <v>1011390.NA3</v>
          </cell>
        </row>
        <row r="1635">
          <cell r="A1635">
            <v>1635</v>
          </cell>
          <cell r="C1635" t="str">
            <v>Remove Capital Leases</v>
          </cell>
          <cell r="F1635">
            <v>-22100583.610308193</v>
          </cell>
          <cell r="G1635">
            <v>-12610870.861916747</v>
          </cell>
          <cell r="H1635">
            <v>-2829148.233532364</v>
          </cell>
          <cell r="I1635">
            <v>-6660564.514859085</v>
          </cell>
          <cell r="J1635">
            <v>0</v>
          </cell>
          <cell r="K1635">
            <v>0</v>
          </cell>
          <cell r="M1635">
            <v>0</v>
          </cell>
          <cell r="N1635">
            <v>0</v>
          </cell>
          <cell r="O1635">
            <v>-12610870.861916747</v>
          </cell>
          <cell r="P1635">
            <v>0</v>
          </cell>
          <cell r="Q1635">
            <v>0</v>
          </cell>
          <cell r="R1635">
            <v>-2829148.233532364</v>
          </cell>
          <cell r="T1635">
            <v>-1225149.8841687765</v>
          </cell>
          <cell r="U1635">
            <v>-3359826.2117175735</v>
          </cell>
          <cell r="V1635">
            <v>-1216563.4135308429</v>
          </cell>
          <cell r="W1635">
            <v>-656594.31892202701</v>
          </cell>
          <cell r="X1635">
            <v>-202430.68651986597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1011390</v>
          </cell>
          <cell r="AE1635" t="str">
            <v>NA</v>
          </cell>
          <cell r="AF1635" t="str">
            <v>1011390.NA4</v>
          </cell>
        </row>
        <row r="1636">
          <cell r="A1636">
            <v>1636</v>
          </cell>
          <cell r="F1636" t="str">
            <v xml:space="preserve"> </v>
          </cell>
          <cell r="AD1636">
            <v>1011390</v>
          </cell>
          <cell r="AE1636" t="str">
            <v>NA</v>
          </cell>
          <cell r="AF1636" t="str">
            <v>1011390.NA5</v>
          </cell>
        </row>
        <row r="1637">
          <cell r="A1637">
            <v>1637</v>
          </cell>
          <cell r="AD1637">
            <v>1011390</v>
          </cell>
          <cell r="AE1637" t="str">
            <v>NA</v>
          </cell>
          <cell r="AF1637" t="str">
            <v>1011390.NA6</v>
          </cell>
        </row>
        <row r="1638">
          <cell r="A1638">
            <v>1638</v>
          </cell>
          <cell r="B1638" t="str">
            <v>392L</v>
          </cell>
          <cell r="C1638" t="str">
            <v>General Vehicles Capital Leases</v>
          </cell>
          <cell r="AD1638" t="str">
            <v>392L</v>
          </cell>
          <cell r="AE1638" t="str">
            <v>NA</v>
          </cell>
          <cell r="AF1638" t="str">
            <v>392L.NA</v>
          </cell>
        </row>
        <row r="1639">
          <cell r="A1639">
            <v>1639</v>
          </cell>
          <cell r="D1639" t="str">
            <v>SO</v>
          </cell>
          <cell r="E1639" t="str">
            <v>LABOR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 t="str">
            <v>392L</v>
          </cell>
          <cell r="AE1639" t="str">
            <v>SO</v>
          </cell>
          <cell r="AF1639" t="str">
            <v>392L.SO</v>
          </cell>
        </row>
        <row r="1640">
          <cell r="A1640">
            <v>164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N1640">
            <v>0</v>
          </cell>
          <cell r="O1640">
            <v>0</v>
          </cell>
          <cell r="Q1640">
            <v>0</v>
          </cell>
          <cell r="R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 t="str">
            <v>392L</v>
          </cell>
          <cell r="AE1640" t="str">
            <v>NA</v>
          </cell>
          <cell r="AF1640" t="str">
            <v>392L.NA1</v>
          </cell>
        </row>
        <row r="1641">
          <cell r="A1641">
            <v>1641</v>
          </cell>
          <cell r="AD1641" t="str">
            <v>392L</v>
          </cell>
          <cell r="AE1641" t="str">
            <v>NA</v>
          </cell>
          <cell r="AF1641" t="str">
            <v>392L.NA2</v>
          </cell>
        </row>
        <row r="1642">
          <cell r="A1642">
            <v>1642</v>
          </cell>
          <cell r="C1642" t="str">
            <v>Remove Capital Leases</v>
          </cell>
          <cell r="E1642" t="str">
            <v>PTD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 t="str">
            <v>392L</v>
          </cell>
          <cell r="AE1642" t="str">
            <v>NA</v>
          </cell>
          <cell r="AF1642" t="str">
            <v>392L.NA3</v>
          </cell>
        </row>
        <row r="1643">
          <cell r="A1643">
            <v>1643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N1643">
            <v>0</v>
          </cell>
          <cell r="O1643">
            <v>0</v>
          </cell>
          <cell r="Q1643">
            <v>0</v>
          </cell>
          <cell r="R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 t="str">
            <v>392L</v>
          </cell>
          <cell r="AE1643" t="str">
            <v>NA</v>
          </cell>
          <cell r="AF1643" t="str">
            <v>392L.NA4</v>
          </cell>
        </row>
        <row r="1644">
          <cell r="A1644">
            <v>1644</v>
          </cell>
          <cell r="AD1644" t="str">
            <v>392L</v>
          </cell>
          <cell r="AE1644" t="str">
            <v>NA</v>
          </cell>
          <cell r="AF1644" t="str">
            <v>392L.NA5</v>
          </cell>
        </row>
        <row r="1645">
          <cell r="A1645">
            <v>1645</v>
          </cell>
          <cell r="B1645" t="str">
            <v>GP</v>
          </cell>
          <cell r="C1645" t="str">
            <v>Unclassified Gen Plant - Acct 300</v>
          </cell>
          <cell r="AD1645" t="str">
            <v>GP</v>
          </cell>
          <cell r="AE1645" t="str">
            <v>NA</v>
          </cell>
          <cell r="AF1645" t="str">
            <v>GP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M1646">
            <v>0.75</v>
          </cell>
          <cell r="N1646">
            <v>0</v>
          </cell>
          <cell r="O1646">
            <v>0</v>
          </cell>
          <cell r="P1646">
            <v>0.75</v>
          </cell>
          <cell r="Q1646">
            <v>0</v>
          </cell>
          <cell r="R1646">
            <v>0</v>
          </cell>
          <cell r="S1646" t="str">
            <v>PLNT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 t="str">
            <v>GP</v>
          </cell>
          <cell r="AE1646" t="str">
            <v>S</v>
          </cell>
          <cell r="AF1646" t="str">
            <v>GP.S</v>
          </cell>
        </row>
        <row r="1647">
          <cell r="A1647">
            <v>1647</v>
          </cell>
          <cell r="D1647" t="str">
            <v>SO</v>
          </cell>
          <cell r="E1647" t="str">
            <v>PTD</v>
          </cell>
          <cell r="F1647">
            <v>2088167.3231576267</v>
          </cell>
          <cell r="G1647">
            <v>1048675.2351534436</v>
          </cell>
          <cell r="H1647">
            <v>480582.13472660561</v>
          </cell>
          <cell r="I1647">
            <v>558909.95327757765</v>
          </cell>
          <cell r="J1647">
            <v>0</v>
          </cell>
          <cell r="K1647">
            <v>0</v>
          </cell>
          <cell r="M1647">
            <v>0.75</v>
          </cell>
          <cell r="N1647">
            <v>786506.42636508273</v>
          </cell>
          <cell r="O1647">
            <v>262168.80878836091</v>
          </cell>
          <cell r="P1647">
            <v>0.75</v>
          </cell>
          <cell r="Q1647">
            <v>360436.60104495421</v>
          </cell>
          <cell r="R1647">
            <v>120145.5336816514</v>
          </cell>
          <cell r="S1647" t="str">
            <v>PLNT</v>
          </cell>
          <cell r="T1647">
            <v>102806.37068993054</v>
          </cell>
          <cell r="U1647">
            <v>281934.10736020445</v>
          </cell>
          <cell r="V1647">
            <v>102085.85159693767</v>
          </cell>
          <cell r="W1647">
            <v>55096.996552220466</v>
          </cell>
          <cell r="X1647">
            <v>16986.627078284506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 t="str">
            <v>GP</v>
          </cell>
          <cell r="AE1647" t="str">
            <v>SO</v>
          </cell>
          <cell r="AF1647" t="str">
            <v>GP.SO</v>
          </cell>
        </row>
        <row r="1648">
          <cell r="A1648">
            <v>1648</v>
          </cell>
          <cell r="D1648" t="str">
            <v>CN</v>
          </cell>
          <cell r="E1648" t="str">
            <v>CUST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75</v>
          </cell>
          <cell r="N1648">
            <v>0</v>
          </cell>
          <cell r="O1648">
            <v>0</v>
          </cell>
          <cell r="P1648">
            <v>0.75</v>
          </cell>
          <cell r="Q1648">
            <v>0</v>
          </cell>
          <cell r="R1648">
            <v>0</v>
          </cell>
          <cell r="S1648" t="str">
            <v>CUS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 t="str">
            <v>GP</v>
          </cell>
          <cell r="AE1648" t="str">
            <v>CN</v>
          </cell>
          <cell r="AF1648" t="str">
            <v>GP.CN</v>
          </cell>
        </row>
        <row r="1649">
          <cell r="A1649">
            <v>1649</v>
          </cell>
          <cell r="D1649" t="str">
            <v>SG</v>
          </cell>
          <cell r="E1649" t="str">
            <v>G-SG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M1649">
            <v>0.75</v>
          </cell>
          <cell r="N1649">
            <v>0</v>
          </cell>
          <cell r="O1649">
            <v>0</v>
          </cell>
          <cell r="P1649">
            <v>0.75</v>
          </cell>
          <cell r="Q1649">
            <v>0</v>
          </cell>
          <cell r="R1649">
            <v>0</v>
          </cell>
          <cell r="S1649" t="str">
            <v>PLNT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 t="str">
            <v>GP</v>
          </cell>
          <cell r="AE1649" t="str">
            <v>SG</v>
          </cell>
          <cell r="AF1649" t="str">
            <v>GP.SG</v>
          </cell>
        </row>
        <row r="1650">
          <cell r="A1650">
            <v>1650</v>
          </cell>
          <cell r="D1650" t="str">
            <v>SG</v>
          </cell>
          <cell r="E1650" t="str">
            <v>PT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M1650">
            <v>0.75</v>
          </cell>
          <cell r="N1650">
            <v>0</v>
          </cell>
          <cell r="O1650">
            <v>0</v>
          </cell>
          <cell r="P1650">
            <v>0.75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 t="str">
            <v>GP</v>
          </cell>
          <cell r="AE1650" t="str">
            <v>SG</v>
          </cell>
          <cell r="AF1650" t="str">
            <v>GP.SG1</v>
          </cell>
        </row>
        <row r="1651">
          <cell r="A1651">
            <v>1651</v>
          </cell>
          <cell r="D1651" t="str">
            <v>SG</v>
          </cell>
          <cell r="E1651" t="str">
            <v>P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M1651">
            <v>0.75</v>
          </cell>
          <cell r="N1651">
            <v>0</v>
          </cell>
          <cell r="O1651">
            <v>0</v>
          </cell>
          <cell r="P1651">
            <v>0.75</v>
          </cell>
          <cell r="Q1651">
            <v>0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 t="str">
            <v>GP</v>
          </cell>
          <cell r="AE1651" t="str">
            <v>SG</v>
          </cell>
          <cell r="AF1651" t="str">
            <v>GP.SG2</v>
          </cell>
        </row>
        <row r="1652">
          <cell r="A1652">
            <v>1652</v>
          </cell>
          <cell r="F1652">
            <v>2088167.3231576267</v>
          </cell>
          <cell r="G1652">
            <v>1048675.2351534436</v>
          </cell>
          <cell r="H1652">
            <v>480582.13472660561</v>
          </cell>
          <cell r="I1652">
            <v>558909.95327757765</v>
          </cell>
          <cell r="J1652">
            <v>0</v>
          </cell>
          <cell r="K1652">
            <v>0</v>
          </cell>
          <cell r="N1652">
            <v>786506.42636508273</v>
          </cell>
          <cell r="O1652">
            <v>262168.80878836091</v>
          </cell>
          <cell r="Q1652">
            <v>360436.60104495421</v>
          </cell>
          <cell r="R1652">
            <v>120145.5336816514</v>
          </cell>
          <cell r="T1652">
            <v>102806.37068993054</v>
          </cell>
          <cell r="U1652">
            <v>281934.10736020445</v>
          </cell>
          <cell r="V1652">
            <v>102085.85159693767</v>
          </cell>
          <cell r="W1652">
            <v>55096.996552220466</v>
          </cell>
          <cell r="X1652">
            <v>16986.627078284506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 t="str">
            <v>GP</v>
          </cell>
          <cell r="AE1652" t="str">
            <v>NA</v>
          </cell>
          <cell r="AF1652" t="str">
            <v>GP.NA1</v>
          </cell>
        </row>
        <row r="1653">
          <cell r="A1653">
            <v>1653</v>
          </cell>
          <cell r="AD1653" t="str">
            <v>GP</v>
          </cell>
          <cell r="AE1653" t="str">
            <v>NA</v>
          </cell>
          <cell r="AF1653" t="str">
            <v>GP.NA2</v>
          </cell>
        </row>
        <row r="1654">
          <cell r="A1654">
            <v>1654</v>
          </cell>
          <cell r="B1654" t="str">
            <v>399G</v>
          </cell>
          <cell r="C1654" t="str">
            <v>Unclassified Gen Plant - Acct 300</v>
          </cell>
          <cell r="AD1654" t="str">
            <v>399G</v>
          </cell>
          <cell r="AE1654" t="str">
            <v>NA</v>
          </cell>
          <cell r="AF1654" t="str">
            <v>399G.NA</v>
          </cell>
        </row>
        <row r="1655">
          <cell r="A1655">
            <v>1655</v>
          </cell>
          <cell r="D1655" t="str">
            <v>S</v>
          </cell>
          <cell r="E1655" t="str">
            <v>G-SITUS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M1655">
            <v>0.75</v>
          </cell>
          <cell r="N1655">
            <v>0</v>
          </cell>
          <cell r="O1655">
            <v>0</v>
          </cell>
          <cell r="P1655">
            <v>0.75</v>
          </cell>
          <cell r="Q1655">
            <v>0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 t="str">
            <v>399G</v>
          </cell>
          <cell r="AE1655" t="str">
            <v>S</v>
          </cell>
          <cell r="AF1655" t="str">
            <v>399G.S</v>
          </cell>
        </row>
        <row r="1656">
          <cell r="A1656">
            <v>1656</v>
          </cell>
          <cell r="D1656" t="str">
            <v>SO</v>
          </cell>
          <cell r="E1656" t="str">
            <v>PTD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M1656">
            <v>0.75</v>
          </cell>
          <cell r="N1656">
            <v>0</v>
          </cell>
          <cell r="O1656">
            <v>0</v>
          </cell>
          <cell r="P1656">
            <v>0.75</v>
          </cell>
          <cell r="Q1656">
            <v>0</v>
          </cell>
          <cell r="R1656">
            <v>0</v>
          </cell>
          <cell r="S1656" t="str">
            <v>PLNT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 t="str">
            <v>399G</v>
          </cell>
          <cell r="AE1656" t="str">
            <v>SO</v>
          </cell>
          <cell r="AF1656" t="str">
            <v>399G.SO</v>
          </cell>
        </row>
        <row r="1657">
          <cell r="A1657">
            <v>1657</v>
          </cell>
          <cell r="D1657" t="str">
            <v>SG</v>
          </cell>
          <cell r="E1657" t="str">
            <v>G-SG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M1657">
            <v>0.75</v>
          </cell>
          <cell r="N1657">
            <v>0</v>
          </cell>
          <cell r="O1657">
            <v>0</v>
          </cell>
          <cell r="P1657">
            <v>0.75</v>
          </cell>
          <cell r="Q1657">
            <v>0</v>
          </cell>
          <cell r="R1657">
            <v>0</v>
          </cell>
          <cell r="S1657" t="str">
            <v>PLNT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D1657" t="str">
            <v>399G</v>
          </cell>
          <cell r="AE1657" t="str">
            <v>SG</v>
          </cell>
          <cell r="AF1657" t="str">
            <v>399G.SG</v>
          </cell>
        </row>
        <row r="1658">
          <cell r="A1658">
            <v>1658</v>
          </cell>
          <cell r="D1658" t="str">
            <v>SG</v>
          </cell>
          <cell r="E1658" t="str">
            <v>PT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M1658">
            <v>0.75</v>
          </cell>
          <cell r="N1658">
            <v>0</v>
          </cell>
          <cell r="O1658">
            <v>0</v>
          </cell>
          <cell r="P1658">
            <v>0.75</v>
          </cell>
          <cell r="Q1658">
            <v>0</v>
          </cell>
          <cell r="R1658">
            <v>0</v>
          </cell>
          <cell r="S1658" t="str">
            <v>PLNT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D1658" t="str">
            <v>399G</v>
          </cell>
          <cell r="AE1658" t="str">
            <v>SG</v>
          </cell>
          <cell r="AF1658" t="str">
            <v>399G.SG1</v>
          </cell>
        </row>
        <row r="1659">
          <cell r="A1659">
            <v>1659</v>
          </cell>
          <cell r="D1659" t="str">
            <v>SG</v>
          </cell>
          <cell r="E1659" t="str">
            <v>P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M1659">
            <v>0.75</v>
          </cell>
          <cell r="N1659">
            <v>0</v>
          </cell>
          <cell r="O1659">
            <v>0</v>
          </cell>
          <cell r="P1659">
            <v>0.75</v>
          </cell>
          <cell r="Q1659">
            <v>0</v>
          </cell>
          <cell r="R1659">
            <v>0</v>
          </cell>
          <cell r="S1659" t="str">
            <v>PLNT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 t="str">
            <v>399G</v>
          </cell>
          <cell r="AE1659" t="str">
            <v>SG</v>
          </cell>
          <cell r="AF1659" t="str">
            <v>399G.SG2</v>
          </cell>
        </row>
        <row r="1660">
          <cell r="A1660">
            <v>166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N1660">
            <v>0</v>
          </cell>
          <cell r="O1660">
            <v>0</v>
          </cell>
          <cell r="Q1660">
            <v>0</v>
          </cell>
          <cell r="R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 t="str">
            <v>399G</v>
          </cell>
          <cell r="AE1660" t="str">
            <v>NA</v>
          </cell>
          <cell r="AF1660" t="str">
            <v>399G.NA1</v>
          </cell>
        </row>
        <row r="1661">
          <cell r="A1661">
            <v>1661</v>
          </cell>
          <cell r="AD1661" t="str">
            <v>399G</v>
          </cell>
          <cell r="AE1661" t="str">
            <v>NA</v>
          </cell>
          <cell r="AF1661" t="str">
            <v>399G.NA2</v>
          </cell>
        </row>
        <row r="1662">
          <cell r="A1662">
            <v>1662</v>
          </cell>
          <cell r="B1662" t="str">
            <v>TOTAL GENERAL PLANT</v>
          </cell>
          <cell r="F1662">
            <v>631760681.55900872</v>
          </cell>
          <cell r="G1662">
            <v>312737939.36398029</v>
          </cell>
          <cell r="H1662">
            <v>134607254.04105872</v>
          </cell>
          <cell r="I1662">
            <v>172931755.27723706</v>
          </cell>
          <cell r="J1662">
            <v>11483732.876732603</v>
          </cell>
          <cell r="K1662">
            <v>0</v>
          </cell>
          <cell r="M1662">
            <v>0</v>
          </cell>
          <cell r="N1662">
            <v>79451962.771831661</v>
          </cell>
          <cell r="O1662">
            <v>233285976.5921486</v>
          </cell>
          <cell r="Q1662">
            <v>100955440.53079404</v>
          </cell>
          <cell r="R1662">
            <v>33651813.51026468</v>
          </cell>
          <cell r="T1662">
            <v>31809213.689673647</v>
          </cell>
          <cell r="U1662">
            <v>87232942.931877315</v>
          </cell>
          <cell r="V1662">
            <v>31586278.616266325</v>
          </cell>
          <cell r="W1662">
            <v>17047505.181120574</v>
          </cell>
          <cell r="X1662">
            <v>5255814.8582991641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 t="str">
            <v>TOTAL GENERAL PLANT</v>
          </cell>
          <cell r="AE1662" t="str">
            <v>NA</v>
          </cell>
          <cell r="AF1662" t="str">
            <v>TOTAL GENERAL PLANT.NA</v>
          </cell>
        </row>
        <row r="1663">
          <cell r="A1663">
            <v>1663</v>
          </cell>
          <cell r="AD1663" t="str">
            <v>TOTAL GENERAL PLANT</v>
          </cell>
          <cell r="AE1663" t="str">
            <v>NA</v>
          </cell>
          <cell r="AF1663" t="str">
            <v>TOTAL GENERAL PLANT.NA1</v>
          </cell>
        </row>
        <row r="1664">
          <cell r="A1664">
            <v>1664</v>
          </cell>
          <cell r="B1664">
            <v>301</v>
          </cell>
          <cell r="C1664" t="str">
            <v>Organization</v>
          </cell>
          <cell r="AD1664">
            <v>301</v>
          </cell>
          <cell r="AE1664" t="str">
            <v>NA</v>
          </cell>
          <cell r="AF1664" t="str">
            <v>301.NA</v>
          </cell>
        </row>
        <row r="1665">
          <cell r="A1665">
            <v>1665</v>
          </cell>
          <cell r="D1665" t="str">
            <v>S</v>
          </cell>
          <cell r="E1665" t="str">
            <v>I-SITUS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M1665">
            <v>0.75</v>
          </cell>
          <cell r="N1665">
            <v>0</v>
          </cell>
          <cell r="O1665">
            <v>0</v>
          </cell>
          <cell r="P1665">
            <v>0.75</v>
          </cell>
          <cell r="Q1665">
            <v>0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01</v>
          </cell>
          <cell r="AE1665" t="str">
            <v>S</v>
          </cell>
          <cell r="AF1665" t="str">
            <v>301.S</v>
          </cell>
        </row>
        <row r="1666">
          <cell r="A1666">
            <v>1666</v>
          </cell>
          <cell r="D1666" t="str">
            <v>SO</v>
          </cell>
          <cell r="E1666" t="str">
            <v>PT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M1666">
            <v>0.75</v>
          </cell>
          <cell r="N1666">
            <v>0</v>
          </cell>
          <cell r="O1666">
            <v>0</v>
          </cell>
          <cell r="P1666">
            <v>0.75</v>
          </cell>
          <cell r="Q1666">
            <v>0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01</v>
          </cell>
          <cell r="AE1666" t="str">
            <v>SO</v>
          </cell>
          <cell r="AF1666" t="str">
            <v>301.SO</v>
          </cell>
        </row>
        <row r="1667">
          <cell r="A1667">
            <v>1667</v>
          </cell>
          <cell r="D1667" t="str">
            <v>SG</v>
          </cell>
          <cell r="E1667" t="str">
            <v>I-SG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M1667">
            <v>0.75</v>
          </cell>
          <cell r="N1667">
            <v>0</v>
          </cell>
          <cell r="O1667">
            <v>0</v>
          </cell>
          <cell r="P1667">
            <v>0.75</v>
          </cell>
          <cell r="Q1667">
            <v>0</v>
          </cell>
          <cell r="R1667">
            <v>0</v>
          </cell>
          <cell r="S1667" t="str">
            <v>PLNT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01</v>
          </cell>
          <cell r="AE1667" t="str">
            <v>SG</v>
          </cell>
          <cell r="AF1667" t="str">
            <v>301.SG</v>
          </cell>
        </row>
        <row r="1668">
          <cell r="A1668">
            <v>1668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N1668">
            <v>0</v>
          </cell>
          <cell r="O1668">
            <v>0</v>
          </cell>
          <cell r="Q1668">
            <v>0</v>
          </cell>
          <cell r="R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01</v>
          </cell>
          <cell r="AE1668" t="str">
            <v>NA</v>
          </cell>
          <cell r="AF1668" t="str">
            <v>301.NA1</v>
          </cell>
        </row>
        <row r="1669">
          <cell r="A1669">
            <v>1669</v>
          </cell>
          <cell r="B1669">
            <v>302</v>
          </cell>
          <cell r="C1669" t="str">
            <v>Franchise &amp; Consent</v>
          </cell>
          <cell r="AD1669">
            <v>302</v>
          </cell>
          <cell r="AE1669" t="str">
            <v>NA</v>
          </cell>
          <cell r="AF1669" t="str">
            <v>302.NA</v>
          </cell>
        </row>
        <row r="1670">
          <cell r="A1670">
            <v>1670</v>
          </cell>
          <cell r="D1670" t="str">
            <v>S</v>
          </cell>
          <cell r="E1670" t="str">
            <v>I-SITUS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75</v>
          </cell>
          <cell r="N1670">
            <v>0</v>
          </cell>
          <cell r="O1670">
            <v>0</v>
          </cell>
          <cell r="P1670">
            <v>0.75</v>
          </cell>
          <cell r="Q1670">
            <v>0</v>
          </cell>
          <cell r="R1670">
            <v>0</v>
          </cell>
          <cell r="S1670" t="str">
            <v>PLNT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02</v>
          </cell>
          <cell r="AE1670" t="str">
            <v>S</v>
          </cell>
          <cell r="AF1670" t="str">
            <v>302.S</v>
          </cell>
        </row>
        <row r="1671">
          <cell r="A1671">
            <v>1671</v>
          </cell>
          <cell r="D1671" t="str">
            <v>SG</v>
          </cell>
          <cell r="E1671" t="str">
            <v>I-SG</v>
          </cell>
          <cell r="F1671">
            <v>4520486.1528713927</v>
          </cell>
          <cell r="G1671">
            <v>3849239.4622079562</v>
          </cell>
          <cell r="H1671">
            <v>671246.69066343701</v>
          </cell>
          <cell r="I1671">
            <v>0</v>
          </cell>
          <cell r="J1671">
            <v>0</v>
          </cell>
          <cell r="K1671">
            <v>0</v>
          </cell>
          <cell r="M1671">
            <v>0.75</v>
          </cell>
          <cell r="N1671">
            <v>2886929.5966559672</v>
          </cell>
          <cell r="O1671">
            <v>962309.86555198906</v>
          </cell>
          <cell r="P1671">
            <v>0.75</v>
          </cell>
          <cell r="Q1671">
            <v>503435.01799757779</v>
          </cell>
          <cell r="R1671">
            <v>167811.67266585925</v>
          </cell>
          <cell r="S1671" t="str">
            <v>PLNT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>
            <v>302</v>
          </cell>
          <cell r="AE1671" t="str">
            <v>SG</v>
          </cell>
          <cell r="AF1671" t="str">
            <v>302.SG</v>
          </cell>
        </row>
        <row r="1672">
          <cell r="A1672">
            <v>1672</v>
          </cell>
          <cell r="D1672" t="str">
            <v>SG</v>
          </cell>
          <cell r="E1672" t="str">
            <v>I-SG</v>
          </cell>
          <cell r="F1672">
            <v>42863627.61603687</v>
          </cell>
          <cell r="G1672">
            <v>36498810.378665455</v>
          </cell>
          <cell r="H1672">
            <v>6364817.2373714196</v>
          </cell>
          <cell r="I1672">
            <v>0</v>
          </cell>
          <cell r="J1672">
            <v>0</v>
          </cell>
          <cell r="K1672">
            <v>0</v>
          </cell>
          <cell r="M1672">
            <v>0.75</v>
          </cell>
          <cell r="N1672">
            <v>27374107.783999093</v>
          </cell>
          <cell r="O1672">
            <v>9124702.5946663637</v>
          </cell>
          <cell r="P1672">
            <v>0.75</v>
          </cell>
          <cell r="Q1672">
            <v>4773612.9280285649</v>
          </cell>
          <cell r="R1672">
            <v>1591204.3093428549</v>
          </cell>
          <cell r="S1672" t="str">
            <v>PLNT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>
            <v>302</v>
          </cell>
          <cell r="AE1672" t="str">
            <v>SG</v>
          </cell>
          <cell r="AF1672" t="str">
            <v>302.SG1</v>
          </cell>
        </row>
        <row r="1673">
          <cell r="A1673">
            <v>1673</v>
          </cell>
          <cell r="D1673" t="str">
            <v>SG</v>
          </cell>
          <cell r="E1673" t="str">
            <v>I-SG</v>
          </cell>
          <cell r="F1673">
            <v>3958271.079210401</v>
          </cell>
          <cell r="G1673">
            <v>3370507.667750536</v>
          </cell>
          <cell r="H1673">
            <v>587763.41145986551</v>
          </cell>
          <cell r="I1673">
            <v>0</v>
          </cell>
          <cell r="J1673">
            <v>0</v>
          </cell>
          <cell r="K1673">
            <v>0</v>
          </cell>
          <cell r="M1673">
            <v>0.75</v>
          </cell>
          <cell r="N1673">
            <v>2527880.7508129021</v>
          </cell>
          <cell r="O1673">
            <v>842626.916937634</v>
          </cell>
          <cell r="P1673">
            <v>0.75</v>
          </cell>
          <cell r="Q1673">
            <v>440822.55859489914</v>
          </cell>
          <cell r="R1673">
            <v>146940.85286496638</v>
          </cell>
          <cell r="S1673" t="str">
            <v>PLNT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02</v>
          </cell>
          <cell r="AE1673" t="str">
            <v>SG</v>
          </cell>
          <cell r="AF1673" t="str">
            <v>302.SG2</v>
          </cell>
        </row>
        <row r="1674">
          <cell r="A1674">
            <v>1674</v>
          </cell>
          <cell r="D1674" t="str">
            <v>SG</v>
          </cell>
          <cell r="E1674" t="str">
            <v>P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M1674">
            <v>0.75</v>
          </cell>
          <cell r="N1674">
            <v>0</v>
          </cell>
          <cell r="O1674">
            <v>0</v>
          </cell>
          <cell r="P1674">
            <v>0.75</v>
          </cell>
          <cell r="Q1674">
            <v>0</v>
          </cell>
          <cell r="R1674">
            <v>0</v>
          </cell>
          <cell r="S1674" t="str">
            <v>PLNT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02</v>
          </cell>
          <cell r="AE1674" t="str">
            <v>SG</v>
          </cell>
          <cell r="AF1674" t="str">
            <v>302.SG3</v>
          </cell>
        </row>
        <row r="1675">
          <cell r="A1675">
            <v>1675</v>
          </cell>
          <cell r="D1675" t="str">
            <v>SG</v>
          </cell>
          <cell r="E1675" t="str">
            <v>P</v>
          </cell>
          <cell r="F1675">
            <v>258874.68140897664</v>
          </cell>
          <cell r="G1675">
            <v>258874.68140897664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M1675">
            <v>0.75</v>
          </cell>
          <cell r="N1675">
            <v>194156.01105673247</v>
          </cell>
          <cell r="O1675">
            <v>64718.67035224416</v>
          </cell>
          <cell r="P1675">
            <v>0.75</v>
          </cell>
          <cell r="Q1675">
            <v>0</v>
          </cell>
          <cell r="R1675">
            <v>0</v>
          </cell>
          <cell r="S1675" t="str">
            <v>PLNT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02</v>
          </cell>
          <cell r="AE1675" t="str">
            <v>SG</v>
          </cell>
          <cell r="AF1675" t="str">
            <v>302.SG4</v>
          </cell>
        </row>
        <row r="1676">
          <cell r="A1676">
            <v>1676</v>
          </cell>
          <cell r="F1676">
            <v>51601259.529527642</v>
          </cell>
          <cell r="G1676">
            <v>43977432.190032929</v>
          </cell>
          <cell r="H1676">
            <v>7623827.339494722</v>
          </cell>
          <cell r="I1676">
            <v>0</v>
          </cell>
          <cell r="J1676">
            <v>0</v>
          </cell>
          <cell r="K1676">
            <v>0</v>
          </cell>
          <cell r="N1676">
            <v>32983074.142524697</v>
          </cell>
          <cell r="O1676">
            <v>10994358.047508232</v>
          </cell>
          <cell r="Q1676">
            <v>5717870.5046210419</v>
          </cell>
          <cell r="R1676">
            <v>1905956.8348736805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D1676">
            <v>302</v>
          </cell>
          <cell r="AE1676" t="str">
            <v>NA</v>
          </cell>
          <cell r="AF1676" t="str">
            <v>302.NA1</v>
          </cell>
        </row>
        <row r="1677">
          <cell r="A1677">
            <v>1677</v>
          </cell>
          <cell r="AD1677">
            <v>302</v>
          </cell>
          <cell r="AE1677" t="str">
            <v>NA</v>
          </cell>
          <cell r="AF1677" t="str">
            <v>302.NA2</v>
          </cell>
        </row>
        <row r="1678">
          <cell r="A1678">
            <v>1678</v>
          </cell>
          <cell r="B1678">
            <v>303</v>
          </cell>
          <cell r="C1678" t="str">
            <v>Miscellaneous Intangible Plant</v>
          </cell>
          <cell r="AD1678">
            <v>303</v>
          </cell>
          <cell r="AE1678" t="str">
            <v>NA</v>
          </cell>
          <cell r="AF1678" t="str">
            <v>303.NA</v>
          </cell>
        </row>
        <row r="1679">
          <cell r="A1679">
            <v>1679</v>
          </cell>
          <cell r="D1679" t="str">
            <v>S</v>
          </cell>
          <cell r="E1679" t="str">
            <v>I-SITUS</v>
          </cell>
          <cell r="F1679">
            <v>3020085.0684615299</v>
          </cell>
          <cell r="G1679">
            <v>47269.320166658748</v>
          </cell>
          <cell r="H1679">
            <v>1405312.6508528208</v>
          </cell>
          <cell r="I1679">
            <v>1567503.09744205</v>
          </cell>
          <cell r="J1679">
            <v>0</v>
          </cell>
          <cell r="K1679">
            <v>0</v>
          </cell>
          <cell r="M1679">
            <v>0.75</v>
          </cell>
          <cell r="N1679">
            <v>35451.990124994059</v>
          </cell>
          <cell r="O1679">
            <v>11817.330041664687</v>
          </cell>
          <cell r="P1679">
            <v>0.75</v>
          </cell>
          <cell r="Q1679">
            <v>1053984.4881396156</v>
          </cell>
          <cell r="R1679">
            <v>351328.16271320521</v>
          </cell>
          <cell r="S1679" t="str">
            <v>PLNT</v>
          </cell>
          <cell r="T1679">
            <v>288327.84878534509</v>
          </cell>
          <cell r="U1679">
            <v>790704.44884741225</v>
          </cell>
          <cell r="V1679">
            <v>286307.10125095374</v>
          </cell>
          <cell r="W1679">
            <v>154523.48316378481</v>
          </cell>
          <cell r="X1679">
            <v>47640.21539455409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03</v>
          </cell>
          <cell r="AE1679" t="str">
            <v>S</v>
          </cell>
          <cell r="AF1679" t="str">
            <v>303.S</v>
          </cell>
        </row>
        <row r="1680">
          <cell r="A1680">
            <v>1680</v>
          </cell>
          <cell r="D1680" t="str">
            <v>SG</v>
          </cell>
          <cell r="E1680" t="str">
            <v>I-SG</v>
          </cell>
          <cell r="F1680">
            <v>63701748.912891001</v>
          </cell>
          <cell r="G1680">
            <v>54242680.418656029</v>
          </cell>
          <cell r="H1680">
            <v>9459068.4942349792</v>
          </cell>
          <cell r="I1680">
            <v>0</v>
          </cell>
          <cell r="J1680">
            <v>0</v>
          </cell>
          <cell r="K1680">
            <v>0</v>
          </cell>
          <cell r="M1680">
            <v>0.75</v>
          </cell>
          <cell r="N1680">
            <v>40682010.313992023</v>
          </cell>
          <cell r="O1680">
            <v>13560670.104664007</v>
          </cell>
          <cell r="P1680">
            <v>0.75</v>
          </cell>
          <cell r="Q1680">
            <v>7094301.3706762344</v>
          </cell>
          <cell r="R1680">
            <v>2364767.1235587448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03</v>
          </cell>
          <cell r="AE1680" t="str">
            <v>SG</v>
          </cell>
          <cell r="AF1680" t="str">
            <v>303.SG</v>
          </cell>
        </row>
        <row r="1681">
          <cell r="A1681">
            <v>1681</v>
          </cell>
          <cell r="D1681" t="str">
            <v>SO</v>
          </cell>
          <cell r="E1681" t="str">
            <v>PTD</v>
          </cell>
          <cell r="F1681">
            <v>153974446.90730187</v>
          </cell>
          <cell r="G1681">
            <v>77325790.67177923</v>
          </cell>
          <cell r="H1681">
            <v>35436512.949625246</v>
          </cell>
          <cell r="I1681">
            <v>41212143.285897404</v>
          </cell>
          <cell r="J1681">
            <v>0</v>
          </cell>
          <cell r="K1681">
            <v>0</v>
          </cell>
          <cell r="M1681">
            <v>0.75</v>
          </cell>
          <cell r="N1681">
            <v>57994343.003834426</v>
          </cell>
          <cell r="O1681">
            <v>19331447.667944808</v>
          </cell>
          <cell r="P1681">
            <v>0.75</v>
          </cell>
          <cell r="Q1681">
            <v>26577384.712218933</v>
          </cell>
          <cell r="R1681">
            <v>8859128.2374063116</v>
          </cell>
          <cell r="S1681" t="str">
            <v>PLNT</v>
          </cell>
          <cell r="T1681">
            <v>7580596.5786268553</v>
          </cell>
          <cell r="U1681">
            <v>20788874.418093968</v>
          </cell>
          <cell r="V1681">
            <v>7527467.9200182306</v>
          </cell>
          <cell r="W1681">
            <v>4062667.5249152333</v>
          </cell>
          <cell r="X1681">
            <v>1252536.8442431185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03</v>
          </cell>
          <cell r="AE1681" t="str">
            <v>SO</v>
          </cell>
          <cell r="AF1681" t="str">
            <v>303.SO</v>
          </cell>
        </row>
        <row r="1682">
          <cell r="A1682">
            <v>1682</v>
          </cell>
          <cell r="D1682" t="str">
            <v>SE</v>
          </cell>
          <cell r="E1682" t="str">
            <v>P</v>
          </cell>
          <cell r="F1682">
            <v>1559496.6264719344</v>
          </cell>
          <cell r="G1682">
            <v>1559496.626471934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M1682">
            <v>0</v>
          </cell>
          <cell r="N1682">
            <v>0</v>
          </cell>
          <cell r="O1682">
            <v>1559496.6264719344</v>
          </cell>
          <cell r="P1682">
            <v>0</v>
          </cell>
          <cell r="Q1682">
            <v>0</v>
          </cell>
          <cell r="R1682">
            <v>0</v>
          </cell>
          <cell r="S1682" t="str">
            <v>PLNT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03</v>
          </cell>
          <cell r="AE1682" t="str">
            <v>SE</v>
          </cell>
          <cell r="AF1682" t="str">
            <v>303.SE</v>
          </cell>
        </row>
        <row r="1683">
          <cell r="A1683">
            <v>1683</v>
          </cell>
          <cell r="D1683" t="str">
            <v>CN</v>
          </cell>
          <cell r="E1683" t="str">
            <v>CUST</v>
          </cell>
          <cell r="F1683">
            <v>60426569.01828064</v>
          </cell>
          <cell r="G1683">
            <v>0</v>
          </cell>
          <cell r="H1683">
            <v>0</v>
          </cell>
          <cell r="I1683">
            <v>0</v>
          </cell>
          <cell r="J1683">
            <v>60426569.01828064</v>
          </cell>
          <cell r="K1683">
            <v>0</v>
          </cell>
          <cell r="M1683">
            <v>0.75</v>
          </cell>
          <cell r="N1683">
            <v>0</v>
          </cell>
          <cell r="O1683">
            <v>0</v>
          </cell>
          <cell r="P1683">
            <v>0.75</v>
          </cell>
          <cell r="Q1683">
            <v>0</v>
          </cell>
          <cell r="R1683">
            <v>0</v>
          </cell>
          <cell r="S1683" t="str">
            <v>CUST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D1683">
            <v>303</v>
          </cell>
          <cell r="AE1683" t="str">
            <v>CN</v>
          </cell>
          <cell r="AF1683" t="str">
            <v>303.CN</v>
          </cell>
        </row>
        <row r="1684">
          <cell r="A1684">
            <v>1684</v>
          </cell>
          <cell r="D1684" t="str">
            <v>SG</v>
          </cell>
          <cell r="E1684" t="str">
            <v>P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M1684">
            <v>0.75</v>
          </cell>
          <cell r="N1684">
            <v>0</v>
          </cell>
          <cell r="O1684">
            <v>0</v>
          </cell>
          <cell r="P1684">
            <v>0.75</v>
          </cell>
          <cell r="Q1684">
            <v>0</v>
          </cell>
          <cell r="R1684">
            <v>0</v>
          </cell>
          <cell r="S1684" t="str">
            <v>PLNT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D1684">
            <v>303</v>
          </cell>
          <cell r="AE1684" t="str">
            <v>SG</v>
          </cell>
          <cell r="AF1684" t="str">
            <v>303.SG1</v>
          </cell>
        </row>
        <row r="1685">
          <cell r="A1685">
            <v>1685</v>
          </cell>
          <cell r="D1685" t="str">
            <v>SG</v>
          </cell>
          <cell r="E1685" t="str">
            <v>I-DGP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75</v>
          </cell>
          <cell r="N1685">
            <v>0</v>
          </cell>
          <cell r="O1685">
            <v>0</v>
          </cell>
          <cell r="P1685">
            <v>0.75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303</v>
          </cell>
          <cell r="AE1685" t="str">
            <v>SG</v>
          </cell>
          <cell r="AF1685" t="str">
            <v>303.SG2</v>
          </cell>
        </row>
        <row r="1686">
          <cell r="A1686">
            <v>1686</v>
          </cell>
          <cell r="F1686">
            <v>282682346.53340697</v>
          </cell>
          <cell r="G1686">
            <v>133175237.03707385</v>
          </cell>
          <cell r="H1686">
            <v>46300894.094713047</v>
          </cell>
          <cell r="I1686">
            <v>42779646.383339457</v>
          </cell>
          <cell r="J1686">
            <v>60426569.01828064</v>
          </cell>
          <cell r="K1686">
            <v>0</v>
          </cell>
          <cell r="N1686">
            <v>98711805.30795145</v>
          </cell>
          <cell r="O1686">
            <v>34463431.729122415</v>
          </cell>
          <cell r="Q1686">
            <v>34725670.571034782</v>
          </cell>
          <cell r="R1686">
            <v>11575223.523678262</v>
          </cell>
          <cell r="T1686">
            <v>7868924.4274122007</v>
          </cell>
          <cell r="U1686">
            <v>21579578.866941381</v>
          </cell>
          <cell r="V1686">
            <v>7813775.0212691845</v>
          </cell>
          <cell r="W1686">
            <v>4217191.0080790184</v>
          </cell>
          <cell r="X1686">
            <v>1300177.0596376727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03</v>
          </cell>
          <cell r="AE1686" t="str">
            <v>NA</v>
          </cell>
          <cell r="AF1686" t="str">
            <v>303.NA1</v>
          </cell>
        </row>
        <row r="1687">
          <cell r="A1687">
            <v>1687</v>
          </cell>
          <cell r="B1687">
            <v>303</v>
          </cell>
          <cell r="C1687" t="str">
            <v>Less Non-Utility Plant</v>
          </cell>
          <cell r="AD1687">
            <v>303</v>
          </cell>
          <cell r="AE1687" t="str">
            <v>NA</v>
          </cell>
          <cell r="AF1687" t="str">
            <v>303.NA2</v>
          </cell>
        </row>
        <row r="1688">
          <cell r="A1688">
            <v>1688</v>
          </cell>
          <cell r="D1688" t="str">
            <v>S</v>
          </cell>
          <cell r="E1688" t="str">
            <v>I-SITU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M1688">
            <v>0.75</v>
          </cell>
          <cell r="N1688">
            <v>0</v>
          </cell>
          <cell r="O1688">
            <v>0</v>
          </cell>
          <cell r="P1688">
            <v>0.75</v>
          </cell>
          <cell r="Q1688">
            <v>0</v>
          </cell>
          <cell r="R1688">
            <v>0</v>
          </cell>
          <cell r="S1688" t="str">
            <v>PLNT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03</v>
          </cell>
          <cell r="AE1688" t="str">
            <v>S</v>
          </cell>
          <cell r="AF1688" t="str">
            <v>303.S1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03</v>
          </cell>
          <cell r="AE1689" t="str">
            <v>NA</v>
          </cell>
          <cell r="AF1689" t="str">
            <v>303.NA3</v>
          </cell>
        </row>
        <row r="1690">
          <cell r="A1690">
            <v>1690</v>
          </cell>
          <cell r="AD1690">
            <v>303</v>
          </cell>
          <cell r="AE1690" t="str">
            <v>NA</v>
          </cell>
          <cell r="AF1690" t="str">
            <v>303.NA4</v>
          </cell>
        </row>
        <row r="1691">
          <cell r="A1691">
            <v>1691</v>
          </cell>
          <cell r="B1691" t="str">
            <v>IP</v>
          </cell>
          <cell r="C1691" t="str">
            <v>Unclassified Intangible Plant - Acct 300</v>
          </cell>
          <cell r="AD1691" t="str">
            <v>IP</v>
          </cell>
          <cell r="AE1691" t="str">
            <v>NA</v>
          </cell>
          <cell r="AF1691" t="str">
            <v>IP.NA</v>
          </cell>
        </row>
        <row r="1692">
          <cell r="A1692">
            <v>1692</v>
          </cell>
          <cell r="D1692" t="str">
            <v>S</v>
          </cell>
          <cell r="E1692" t="str">
            <v>I-SITUS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M1692">
            <v>0.75</v>
          </cell>
          <cell r="N1692">
            <v>0</v>
          </cell>
          <cell r="O1692">
            <v>0</v>
          </cell>
          <cell r="P1692">
            <v>0.75</v>
          </cell>
          <cell r="Q1692">
            <v>0</v>
          </cell>
          <cell r="R1692">
            <v>0</v>
          </cell>
          <cell r="S1692" t="str">
            <v>PLNT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 t="str">
            <v>IP</v>
          </cell>
          <cell r="AE1692" t="str">
            <v>S</v>
          </cell>
          <cell r="AF1692" t="str">
            <v>IP.S</v>
          </cell>
        </row>
        <row r="1693">
          <cell r="A1693">
            <v>1693</v>
          </cell>
          <cell r="D1693" t="str">
            <v>SG</v>
          </cell>
          <cell r="E1693" t="str">
            <v>I-SG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M1693">
            <v>0.75</v>
          </cell>
          <cell r="N1693">
            <v>0</v>
          </cell>
          <cell r="O1693">
            <v>0</v>
          </cell>
          <cell r="P1693">
            <v>0.75</v>
          </cell>
          <cell r="Q1693">
            <v>0</v>
          </cell>
          <cell r="R1693">
            <v>0</v>
          </cell>
          <cell r="S1693" t="str">
            <v>PLNT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 t="str">
            <v>IP</v>
          </cell>
          <cell r="AE1693" t="str">
            <v>SG</v>
          </cell>
          <cell r="AF1693" t="str">
            <v>IP.SG</v>
          </cell>
        </row>
        <row r="1694">
          <cell r="A1694">
            <v>1694</v>
          </cell>
          <cell r="D1694" t="str">
            <v>SG</v>
          </cell>
          <cell r="E1694" t="str">
            <v>P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75</v>
          </cell>
          <cell r="N1694">
            <v>0</v>
          </cell>
          <cell r="O1694">
            <v>0</v>
          </cell>
          <cell r="P1694">
            <v>0.75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IP</v>
          </cell>
          <cell r="AE1694" t="str">
            <v>SG</v>
          </cell>
          <cell r="AF1694" t="str">
            <v>IP.SG1</v>
          </cell>
        </row>
        <row r="1695">
          <cell r="A1695">
            <v>1695</v>
          </cell>
          <cell r="D1695" t="str">
            <v>SO</v>
          </cell>
          <cell r="E1695" t="str">
            <v>PTD</v>
          </cell>
          <cell r="F1695">
            <v>-83042.886650676257</v>
          </cell>
          <cell r="G1695">
            <v>-41704.042449305685</v>
          </cell>
          <cell r="H1695">
            <v>-19111.939593084506</v>
          </cell>
          <cell r="I1695">
            <v>-22226.90460828607</v>
          </cell>
          <cell r="J1695">
            <v>0</v>
          </cell>
          <cell r="K1695">
            <v>0</v>
          </cell>
          <cell r="M1695">
            <v>0.75</v>
          </cell>
          <cell r="N1695">
            <v>-31278.031836979266</v>
          </cell>
          <cell r="O1695">
            <v>-10426.010612326421</v>
          </cell>
          <cell r="P1695">
            <v>0.75</v>
          </cell>
          <cell r="Q1695">
            <v>-14333.954694813379</v>
          </cell>
          <cell r="R1695">
            <v>-4777.9848982711264</v>
          </cell>
          <cell r="S1695" t="str">
            <v>PLNT</v>
          </cell>
          <cell r="T1695">
            <v>-4088.4356792163348</v>
          </cell>
          <cell r="U1695">
            <v>-11212.043144641111</v>
          </cell>
          <cell r="V1695">
            <v>-4059.7818521472586</v>
          </cell>
          <cell r="W1695">
            <v>-2191.1144709227719</v>
          </cell>
          <cell r="X1695">
            <v>-675.52946135859372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IP</v>
          </cell>
          <cell r="AE1695" t="str">
            <v>SO</v>
          </cell>
          <cell r="AF1695" t="str">
            <v>IP.SO</v>
          </cell>
        </row>
        <row r="1696">
          <cell r="A1696">
            <v>1696</v>
          </cell>
          <cell r="F1696">
            <v>-83042.886650676257</v>
          </cell>
          <cell r="G1696">
            <v>-41704.042449305685</v>
          </cell>
          <cell r="H1696">
            <v>-19111.939593084506</v>
          </cell>
          <cell r="I1696">
            <v>-22226.90460828607</v>
          </cell>
          <cell r="J1696">
            <v>0</v>
          </cell>
          <cell r="K1696">
            <v>0</v>
          </cell>
          <cell r="N1696">
            <v>-31278.031836979266</v>
          </cell>
          <cell r="O1696">
            <v>-10426.010612326421</v>
          </cell>
          <cell r="Q1696">
            <v>-14333.954694813379</v>
          </cell>
          <cell r="R1696">
            <v>-4777.9848982711264</v>
          </cell>
          <cell r="T1696">
            <v>-4088.4356792163348</v>
          </cell>
          <cell r="U1696">
            <v>-11212.043144641111</v>
          </cell>
          <cell r="V1696">
            <v>-4059.7818521472586</v>
          </cell>
          <cell r="W1696">
            <v>-2191.1144709227719</v>
          </cell>
          <cell r="X1696">
            <v>-675.52946135859372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D1696" t="str">
            <v>IP</v>
          </cell>
          <cell r="AE1696" t="str">
            <v>NA</v>
          </cell>
          <cell r="AF1696" t="str">
            <v>IP.NA1</v>
          </cell>
        </row>
        <row r="1697">
          <cell r="A1697">
            <v>1697</v>
          </cell>
          <cell r="AD1697" t="str">
            <v>IP</v>
          </cell>
          <cell r="AE1697" t="str">
            <v>NA</v>
          </cell>
          <cell r="AF1697" t="str">
            <v>IP.NA2</v>
          </cell>
        </row>
        <row r="1698">
          <cell r="A1698">
            <v>1698</v>
          </cell>
          <cell r="B1698" t="str">
            <v>TOTAL INTANGIBLE PLANT</v>
          </cell>
          <cell r="F1698">
            <v>334200563.17628396</v>
          </cell>
          <cell r="G1698">
            <v>177110965.18465748</v>
          </cell>
          <cell r="H1698">
            <v>53905609.494614683</v>
          </cell>
          <cell r="I1698">
            <v>42757419.47873117</v>
          </cell>
          <cell r="J1698">
            <v>60426569.01828064</v>
          </cell>
          <cell r="K1698">
            <v>0</v>
          </cell>
          <cell r="N1698">
            <v>131663601.41863915</v>
          </cell>
          <cell r="O1698">
            <v>45447363.766018324</v>
          </cell>
          <cell r="Q1698">
            <v>40429207.12096101</v>
          </cell>
          <cell r="R1698">
            <v>13476402.373653671</v>
          </cell>
          <cell r="T1698">
            <v>7864835.9917329848</v>
          </cell>
          <cell r="U1698">
            <v>21568366.823796742</v>
          </cell>
          <cell r="V1698">
            <v>7809715.239417037</v>
          </cell>
          <cell r="W1698">
            <v>4214999.8936080961</v>
          </cell>
          <cell r="X1698">
            <v>1299501.530176314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TOTAL INTANGIBLE PLANT</v>
          </cell>
          <cell r="AE1698" t="str">
            <v>NA</v>
          </cell>
          <cell r="AF1698" t="str">
            <v>TOTAL INTANGIBLE PLANT.NA</v>
          </cell>
        </row>
        <row r="1699">
          <cell r="A1699">
            <v>1699</v>
          </cell>
          <cell r="AD1699" t="str">
            <v>TOTAL INTANGIBLE PLANT</v>
          </cell>
          <cell r="AE1699" t="str">
            <v>NA</v>
          </cell>
          <cell r="AF1699" t="str">
            <v>TOTAL INTANGIBLE PLANT.NA1</v>
          </cell>
        </row>
        <row r="1700">
          <cell r="A1700">
            <v>1700</v>
          </cell>
          <cell r="AD1700" t="str">
            <v>TOTAL INTANGIBLE PLANT</v>
          </cell>
          <cell r="AE1700" t="str">
            <v>NA</v>
          </cell>
          <cell r="AF1700" t="str">
            <v>TOTAL INTANGIBLE PLANT.NA2</v>
          </cell>
        </row>
        <row r="1701">
          <cell r="A1701">
            <v>1701</v>
          </cell>
          <cell r="B1701" t="str">
            <v>TOTAL ELECTRIC PLANT IN SERVICE</v>
          </cell>
          <cell r="F1701">
            <v>10358373915.993809</v>
          </cell>
          <cell r="G1701">
            <v>5191766671.5589275</v>
          </cell>
          <cell r="H1701">
            <v>2344675846.1992898</v>
          </cell>
          <cell r="I1701">
            <v>2750021096.340579</v>
          </cell>
          <cell r="J1701">
            <v>71910301.895013243</v>
          </cell>
          <cell r="K1701">
            <v>0</v>
          </cell>
          <cell r="N1701">
            <v>3737553889.4481878</v>
          </cell>
          <cell r="O1701">
            <v>1454212782.1107395</v>
          </cell>
          <cell r="Q1701">
            <v>1758506884.6494672</v>
          </cell>
          <cell r="R1701">
            <v>586168961.54982245</v>
          </cell>
          <cell r="T1701">
            <v>513303886.88729</v>
          </cell>
          <cell r="U1701">
            <v>1407674176.0544026</v>
          </cell>
          <cell r="V1701">
            <v>485926503.2779904</v>
          </cell>
          <cell r="W1701">
            <v>262260543.03242067</v>
          </cell>
          <cell r="X1701">
            <v>80855987.088475481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TOTAL ELECTRIC PLANT IN SERVICE</v>
          </cell>
          <cell r="AE1701" t="str">
            <v>NA</v>
          </cell>
          <cell r="AF1701" t="str">
            <v>TOTAL ELECTRIC PLANT IN SERVICE.NA</v>
          </cell>
        </row>
        <row r="1702">
          <cell r="A1702">
            <v>1702</v>
          </cell>
          <cell r="AD1702" t="str">
            <v>TOTAL ELECTRIC PLANT IN SERVICE</v>
          </cell>
          <cell r="AE1702" t="str">
            <v>NA</v>
          </cell>
          <cell r="AF1702" t="str">
            <v>TOTAL ELECTRIC PLANT IN SERVICE.NA1</v>
          </cell>
        </row>
        <row r="1703">
          <cell r="A1703">
            <v>1703</v>
          </cell>
          <cell r="B1703">
            <v>105</v>
          </cell>
          <cell r="C1703" t="str">
            <v>Plant Held For Future Use</v>
          </cell>
          <cell r="AD1703">
            <v>105</v>
          </cell>
          <cell r="AE1703" t="str">
            <v>NA</v>
          </cell>
          <cell r="AF1703" t="str">
            <v>105.NA</v>
          </cell>
        </row>
        <row r="1704">
          <cell r="A1704">
            <v>1704</v>
          </cell>
          <cell r="D1704" t="str">
            <v>S</v>
          </cell>
          <cell r="E1704" t="str">
            <v>DPW</v>
          </cell>
          <cell r="F1704">
            <v>4847316.3584615299</v>
          </cell>
          <cell r="G1704">
            <v>0</v>
          </cell>
          <cell r="H1704">
            <v>0</v>
          </cell>
          <cell r="I1704">
            <v>4847316.3584615299</v>
          </cell>
          <cell r="J1704">
            <v>0</v>
          </cell>
          <cell r="K1704">
            <v>0</v>
          </cell>
          <cell r="M1704">
            <v>0.75</v>
          </cell>
          <cell r="N1704">
            <v>0</v>
          </cell>
          <cell r="O1704">
            <v>0</v>
          </cell>
          <cell r="P1704">
            <v>0.75</v>
          </cell>
          <cell r="Q1704">
            <v>0</v>
          </cell>
          <cell r="R1704">
            <v>0</v>
          </cell>
          <cell r="S1704" t="str">
            <v>PLNT</v>
          </cell>
          <cell r="T1704">
            <v>891619.48087882169</v>
          </cell>
          <cell r="U1704">
            <v>2445159.1935358625</v>
          </cell>
          <cell r="V1704">
            <v>885370.5601616886</v>
          </cell>
          <cell r="W1704">
            <v>477845.44026010134</v>
          </cell>
          <cell r="X1704">
            <v>147321.68362505591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>
            <v>105</v>
          </cell>
          <cell r="AE1704" t="str">
            <v>S</v>
          </cell>
          <cell r="AF1704" t="str">
            <v>105.S</v>
          </cell>
        </row>
        <row r="1705">
          <cell r="A1705">
            <v>1705</v>
          </cell>
          <cell r="D1705" t="str">
            <v>SG</v>
          </cell>
          <cell r="E1705" t="str">
            <v>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75</v>
          </cell>
          <cell r="N1705">
            <v>0</v>
          </cell>
          <cell r="O1705">
            <v>0</v>
          </cell>
          <cell r="P1705">
            <v>0.75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>
            <v>105</v>
          </cell>
          <cell r="AE1705" t="str">
            <v>SG</v>
          </cell>
          <cell r="AF1705" t="str">
            <v>105.SG</v>
          </cell>
        </row>
        <row r="1706">
          <cell r="A1706">
            <v>1706</v>
          </cell>
          <cell r="D1706" t="str">
            <v>SG</v>
          </cell>
          <cell r="E1706" t="str">
            <v>T</v>
          </cell>
          <cell r="F1706">
            <v>573240.60127897095</v>
          </cell>
          <cell r="G1706">
            <v>0</v>
          </cell>
          <cell r="H1706">
            <v>573240.60127897095</v>
          </cell>
          <cell r="I1706">
            <v>0</v>
          </cell>
          <cell r="J1706">
            <v>0</v>
          </cell>
          <cell r="K1706">
            <v>0</v>
          </cell>
          <cell r="M1706">
            <v>0.75</v>
          </cell>
          <cell r="N1706">
            <v>0</v>
          </cell>
          <cell r="O1706">
            <v>0</v>
          </cell>
          <cell r="P1706">
            <v>0.75</v>
          </cell>
          <cell r="Q1706">
            <v>429930.45095922821</v>
          </cell>
          <cell r="R1706">
            <v>143310.15031974274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>
            <v>105</v>
          </cell>
          <cell r="AE1706" t="str">
            <v>SG</v>
          </cell>
          <cell r="AF1706" t="str">
            <v>105.SG1</v>
          </cell>
        </row>
        <row r="1707">
          <cell r="A1707">
            <v>1707</v>
          </cell>
          <cell r="D1707" t="str">
            <v>SG</v>
          </cell>
          <cell r="E1707" t="str">
            <v>P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M1707">
            <v>0.75</v>
          </cell>
          <cell r="N1707">
            <v>0</v>
          </cell>
          <cell r="O1707">
            <v>0</v>
          </cell>
          <cell r="P1707">
            <v>0.75</v>
          </cell>
          <cell r="Q1707">
            <v>0</v>
          </cell>
          <cell r="R1707">
            <v>0</v>
          </cell>
          <cell r="S1707" t="str">
            <v>PLNT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>
            <v>105</v>
          </cell>
          <cell r="AE1707" t="str">
            <v>SG</v>
          </cell>
          <cell r="AF1707" t="str">
            <v>105.SG2</v>
          </cell>
        </row>
        <row r="1708">
          <cell r="A1708">
            <v>1708</v>
          </cell>
          <cell r="D1708" t="str">
            <v>SE</v>
          </cell>
          <cell r="E1708" t="str">
            <v>P</v>
          </cell>
          <cell r="F1708">
            <v>12235046.604567315</v>
          </cell>
          <cell r="G1708">
            <v>12235046.604567315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M1708">
            <v>0</v>
          </cell>
          <cell r="N1708">
            <v>0</v>
          </cell>
          <cell r="O1708">
            <v>12235046.604567315</v>
          </cell>
          <cell r="P1708">
            <v>0</v>
          </cell>
          <cell r="Q1708">
            <v>0</v>
          </cell>
          <cell r="R1708">
            <v>0</v>
          </cell>
          <cell r="S1708" t="str">
            <v>PLNT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D1708">
            <v>105</v>
          </cell>
          <cell r="AE1708" t="str">
            <v>SE</v>
          </cell>
          <cell r="AF1708" t="str">
            <v>105.SE</v>
          </cell>
        </row>
        <row r="1709">
          <cell r="A1709">
            <v>1709</v>
          </cell>
          <cell r="D1709" t="str">
            <v>SG</v>
          </cell>
          <cell r="E1709" t="str">
            <v>G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M1709">
            <v>0.75</v>
          </cell>
          <cell r="N1709">
            <v>0</v>
          </cell>
          <cell r="O1709">
            <v>0</v>
          </cell>
          <cell r="P1709">
            <v>0.75</v>
          </cell>
          <cell r="Q1709">
            <v>0</v>
          </cell>
          <cell r="R1709">
            <v>0</v>
          </cell>
          <cell r="S1709" t="str">
            <v>PLNT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105</v>
          </cell>
          <cell r="AE1709" t="str">
            <v>SG</v>
          </cell>
          <cell r="AF1709" t="str">
            <v>105.SG3</v>
          </cell>
        </row>
        <row r="1710">
          <cell r="A1710">
            <v>1710</v>
          </cell>
          <cell r="F1710">
            <v>17655603.564307816</v>
          </cell>
          <cell r="G1710">
            <v>12235046.604567315</v>
          </cell>
          <cell r="H1710">
            <v>573240.60127897095</v>
          </cell>
          <cell r="I1710">
            <v>4847316.3584615299</v>
          </cell>
          <cell r="J1710">
            <v>0</v>
          </cell>
          <cell r="K1710">
            <v>0</v>
          </cell>
          <cell r="N1710">
            <v>0</v>
          </cell>
          <cell r="O1710">
            <v>12235046.604567315</v>
          </cell>
          <cell r="Q1710">
            <v>429930.45095922821</v>
          </cell>
          <cell r="R1710">
            <v>143310.15031974274</v>
          </cell>
          <cell r="T1710">
            <v>891619.48087882169</v>
          </cell>
          <cell r="U1710">
            <v>2445159.1935358625</v>
          </cell>
          <cell r="V1710">
            <v>885370.5601616886</v>
          </cell>
          <cell r="W1710">
            <v>477845.44026010134</v>
          </cell>
          <cell r="X1710">
            <v>147321.68362505591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105</v>
          </cell>
          <cell r="AE1710" t="str">
            <v>NA</v>
          </cell>
          <cell r="AF1710" t="str">
            <v>105.NA1</v>
          </cell>
        </row>
        <row r="1711">
          <cell r="A1711">
            <v>1711</v>
          </cell>
          <cell r="AD1711">
            <v>105</v>
          </cell>
          <cell r="AE1711" t="str">
            <v>NA</v>
          </cell>
          <cell r="AF1711" t="str">
            <v>105.NA2</v>
          </cell>
        </row>
        <row r="1712">
          <cell r="A1712">
            <v>1712</v>
          </cell>
          <cell r="B1712">
            <v>114</v>
          </cell>
          <cell r="C1712" t="str">
            <v>Electric Plant Acquisition Adjustments</v>
          </cell>
          <cell r="AD1712">
            <v>114</v>
          </cell>
          <cell r="AE1712" t="str">
            <v>NA</v>
          </cell>
          <cell r="AF1712" t="str">
            <v>114.NA</v>
          </cell>
        </row>
        <row r="1713">
          <cell r="A1713">
            <v>1713</v>
          </cell>
          <cell r="D1713" t="str">
            <v>S</v>
          </cell>
          <cell r="E1713" t="str">
            <v>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75</v>
          </cell>
          <cell r="N1713">
            <v>0</v>
          </cell>
          <cell r="O1713">
            <v>0</v>
          </cell>
          <cell r="P1713">
            <v>0.75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114</v>
          </cell>
          <cell r="AE1713" t="str">
            <v>S</v>
          </cell>
          <cell r="AF1713" t="str">
            <v>114.S</v>
          </cell>
        </row>
        <row r="1714">
          <cell r="A1714">
            <v>1714</v>
          </cell>
          <cell r="D1714" t="str">
            <v>SG</v>
          </cell>
          <cell r="E1714" t="str">
            <v>P</v>
          </cell>
          <cell r="F1714">
            <v>62292084.057238631</v>
          </cell>
          <cell r="G1714">
            <v>62292084.057238631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75</v>
          </cell>
          <cell r="N1714">
            <v>46719063.042928971</v>
          </cell>
          <cell r="O1714">
            <v>15573021.014309658</v>
          </cell>
          <cell r="P1714">
            <v>0.75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114</v>
          </cell>
          <cell r="AE1714" t="str">
            <v>SG</v>
          </cell>
          <cell r="AF1714" t="str">
            <v>114.SG</v>
          </cell>
        </row>
        <row r="1715">
          <cell r="A1715">
            <v>1715</v>
          </cell>
          <cell r="D1715" t="str">
            <v>SG</v>
          </cell>
          <cell r="E1715" t="str">
            <v>P</v>
          </cell>
          <cell r="F1715">
            <v>6271951.6280151382</v>
          </cell>
          <cell r="G1715">
            <v>6271951.6280151382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M1715">
            <v>0.75</v>
          </cell>
          <cell r="N1715">
            <v>4703963.7210113537</v>
          </cell>
          <cell r="O1715">
            <v>1567987.9070037846</v>
          </cell>
          <cell r="P1715">
            <v>0.75</v>
          </cell>
          <cell r="Q1715">
            <v>0</v>
          </cell>
          <cell r="R1715">
            <v>0</v>
          </cell>
          <cell r="S1715" t="str">
            <v>PLNT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114</v>
          </cell>
          <cell r="AE1715" t="str">
            <v>SG</v>
          </cell>
          <cell r="AF1715" t="str">
            <v>114.SG1</v>
          </cell>
        </row>
        <row r="1716">
          <cell r="A1716">
            <v>1716</v>
          </cell>
          <cell r="F1716">
            <v>68564035.685253769</v>
          </cell>
          <cell r="G1716">
            <v>68564035.685253769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N1716">
            <v>51423026.763940327</v>
          </cell>
          <cell r="O1716">
            <v>17141008.921313442</v>
          </cell>
          <cell r="Q1716">
            <v>0</v>
          </cell>
          <cell r="R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114</v>
          </cell>
          <cell r="AE1716" t="str">
            <v>NA</v>
          </cell>
          <cell r="AF1716" t="str">
            <v>114.NA1</v>
          </cell>
        </row>
        <row r="1717">
          <cell r="A1717">
            <v>1717</v>
          </cell>
          <cell r="AD1717">
            <v>114</v>
          </cell>
          <cell r="AE1717" t="str">
            <v>NA</v>
          </cell>
          <cell r="AF1717" t="str">
            <v>114.NA2</v>
          </cell>
        </row>
        <row r="1718">
          <cell r="A1718">
            <v>1718</v>
          </cell>
          <cell r="B1718">
            <v>115</v>
          </cell>
          <cell r="C1718" t="str">
            <v>Accum  Provision for Asset Acquisition Adjustments</v>
          </cell>
          <cell r="AD1718">
            <v>115</v>
          </cell>
          <cell r="AE1718" t="str">
            <v>NA</v>
          </cell>
          <cell r="AF1718" t="str">
            <v>115.NA</v>
          </cell>
        </row>
        <row r="1719">
          <cell r="A1719">
            <v>1719</v>
          </cell>
          <cell r="D1719" t="str">
            <v>S</v>
          </cell>
          <cell r="E1719" t="str">
            <v>P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M1719">
            <v>0.75</v>
          </cell>
          <cell r="N1719">
            <v>0</v>
          </cell>
          <cell r="O1719">
            <v>0</v>
          </cell>
          <cell r="P1719">
            <v>0.75</v>
          </cell>
          <cell r="Q1719">
            <v>0</v>
          </cell>
          <cell r="R1719">
            <v>0</v>
          </cell>
          <cell r="S1719" t="str">
            <v>PLNT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115</v>
          </cell>
          <cell r="AE1719" t="str">
            <v>S</v>
          </cell>
          <cell r="AF1719" t="str">
            <v>115.S</v>
          </cell>
        </row>
        <row r="1720">
          <cell r="A1720">
            <v>1720</v>
          </cell>
          <cell r="D1720" t="str">
            <v>SG</v>
          </cell>
          <cell r="E1720" t="str">
            <v>P</v>
          </cell>
          <cell r="F1720">
            <v>-43553712.270946108</v>
          </cell>
          <cell r="G1720">
            <v>-43553712.270946108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75</v>
          </cell>
          <cell r="N1720">
            <v>-32665284.203209579</v>
          </cell>
          <cell r="O1720">
            <v>-10888428.067736527</v>
          </cell>
          <cell r="P1720">
            <v>0.75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115</v>
          </cell>
          <cell r="AE1720" t="str">
            <v>SG</v>
          </cell>
          <cell r="AF1720" t="str">
            <v>115.SG</v>
          </cell>
        </row>
        <row r="1721">
          <cell r="A1721">
            <v>1721</v>
          </cell>
          <cell r="D1721" t="str">
            <v>SG</v>
          </cell>
          <cell r="E1721" t="str">
            <v>P</v>
          </cell>
          <cell r="F1721">
            <v>-6229383.6393030863</v>
          </cell>
          <cell r="G1721">
            <v>-6229383.6393030863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75</v>
          </cell>
          <cell r="N1721">
            <v>-4672037.7294773143</v>
          </cell>
          <cell r="O1721">
            <v>-1557345.9098257716</v>
          </cell>
          <cell r="P1721">
            <v>0.75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115</v>
          </cell>
          <cell r="AE1721" t="str">
            <v>SG</v>
          </cell>
          <cell r="AF1721" t="str">
            <v>115.SG1</v>
          </cell>
        </row>
        <row r="1722">
          <cell r="A1722">
            <v>1722</v>
          </cell>
          <cell r="F1722">
            <v>-49783095.910249196</v>
          </cell>
          <cell r="G1722">
            <v>-49783095.910249196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N1722">
            <v>-37337321.932686895</v>
          </cell>
          <cell r="O1722">
            <v>-12445773.977562299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115</v>
          </cell>
          <cell r="AE1722" t="str">
            <v>NA</v>
          </cell>
          <cell r="AF1722" t="str">
            <v>115.NA1</v>
          </cell>
        </row>
        <row r="1723">
          <cell r="A1723">
            <v>1723</v>
          </cell>
          <cell r="AD1723">
            <v>115</v>
          </cell>
          <cell r="AE1723" t="str">
            <v>NA</v>
          </cell>
          <cell r="AF1723" t="str">
            <v>115.NA2</v>
          </cell>
        </row>
        <row r="1724">
          <cell r="A1724">
            <v>1724</v>
          </cell>
          <cell r="B1724">
            <v>128</v>
          </cell>
          <cell r="C1724" t="str">
            <v>Pensions</v>
          </cell>
          <cell r="D1724" t="str">
            <v>SO</v>
          </cell>
          <cell r="E1724" t="str">
            <v>LABOR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128</v>
          </cell>
          <cell r="AE1724" t="str">
            <v>SO</v>
          </cell>
          <cell r="AF1724" t="str">
            <v>128.SO</v>
          </cell>
        </row>
        <row r="1725">
          <cell r="A1725">
            <v>1725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N1725">
            <v>0</v>
          </cell>
          <cell r="O1725">
            <v>0</v>
          </cell>
          <cell r="Q1725">
            <v>0</v>
          </cell>
          <cell r="R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128</v>
          </cell>
          <cell r="AE1725" t="str">
            <v>NA</v>
          </cell>
          <cell r="AF1725" t="str">
            <v>128.NA</v>
          </cell>
        </row>
        <row r="1726">
          <cell r="A1726">
            <v>1726</v>
          </cell>
          <cell r="AD1726">
            <v>128</v>
          </cell>
          <cell r="AE1726" t="str">
            <v>NA</v>
          </cell>
          <cell r="AF1726" t="str">
            <v>128.NA1</v>
          </cell>
        </row>
        <row r="1727">
          <cell r="A1727">
            <v>1727</v>
          </cell>
          <cell r="B1727">
            <v>124</v>
          </cell>
          <cell r="C1727" t="str">
            <v>Weatherization</v>
          </cell>
          <cell r="AD1727">
            <v>124</v>
          </cell>
          <cell r="AE1727" t="str">
            <v>NA</v>
          </cell>
          <cell r="AF1727" t="str">
            <v>124.NA</v>
          </cell>
        </row>
        <row r="1728">
          <cell r="A1728">
            <v>1728</v>
          </cell>
          <cell r="D1728" t="str">
            <v>S</v>
          </cell>
          <cell r="E1728" t="str">
            <v>DMSC</v>
          </cell>
          <cell r="F1728">
            <v>4645644.8553846097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4645644.8553846097</v>
          </cell>
          <cell r="M1728">
            <v>0.5</v>
          </cell>
          <cell r="N1728">
            <v>0</v>
          </cell>
          <cell r="O1728">
            <v>0</v>
          </cell>
          <cell r="P1728">
            <v>0.5</v>
          </cell>
          <cell r="Q1728">
            <v>0</v>
          </cell>
          <cell r="R1728">
            <v>0</v>
          </cell>
          <cell r="S1728" t="str">
            <v>MISC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124</v>
          </cell>
          <cell r="AE1728" t="str">
            <v>S</v>
          </cell>
          <cell r="AF1728" t="str">
            <v>124.S</v>
          </cell>
        </row>
        <row r="1729">
          <cell r="A1729">
            <v>1729</v>
          </cell>
          <cell r="D1729" t="str">
            <v>SO</v>
          </cell>
          <cell r="E1729" t="str">
            <v>DMSC</v>
          </cell>
          <cell r="F1729">
            <v>-1907.7559464149288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-1907.7559464149288</v>
          </cell>
          <cell r="M1729">
            <v>0.5</v>
          </cell>
          <cell r="N1729">
            <v>0</v>
          </cell>
          <cell r="O1729">
            <v>0</v>
          </cell>
          <cell r="P1729">
            <v>0.5</v>
          </cell>
          <cell r="Q1729">
            <v>0</v>
          </cell>
          <cell r="R1729">
            <v>0</v>
          </cell>
          <cell r="S1729" t="str">
            <v>MISC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124</v>
          </cell>
          <cell r="AE1729" t="str">
            <v>SO</v>
          </cell>
          <cell r="AF1729" t="str">
            <v>124.SO</v>
          </cell>
        </row>
        <row r="1730">
          <cell r="A1730">
            <v>1730</v>
          </cell>
          <cell r="F1730">
            <v>4643737.0994381951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4643737.0994381951</v>
          </cell>
          <cell r="N1730">
            <v>0</v>
          </cell>
          <cell r="O1730">
            <v>0</v>
          </cell>
          <cell r="Q1730">
            <v>0</v>
          </cell>
          <cell r="R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D1730">
            <v>124</v>
          </cell>
          <cell r="AE1730" t="str">
            <v>NA</v>
          </cell>
          <cell r="AF1730" t="str">
            <v>124.NA1</v>
          </cell>
        </row>
        <row r="1731">
          <cell r="A1731">
            <v>1731</v>
          </cell>
          <cell r="AD1731">
            <v>124</v>
          </cell>
          <cell r="AE1731" t="str">
            <v>NA</v>
          </cell>
          <cell r="AF1731" t="str">
            <v>124.NA2</v>
          </cell>
        </row>
        <row r="1732">
          <cell r="A1732">
            <v>1732</v>
          </cell>
          <cell r="B1732">
            <v>182</v>
          </cell>
          <cell r="C1732" t="str">
            <v>Weatherization</v>
          </cell>
          <cell r="AD1732">
            <v>182</v>
          </cell>
          <cell r="AE1732" t="str">
            <v>NA</v>
          </cell>
          <cell r="AF1732" t="str">
            <v>182.NA</v>
          </cell>
        </row>
        <row r="1733">
          <cell r="A1733">
            <v>1733</v>
          </cell>
          <cell r="D1733" t="str">
            <v>S</v>
          </cell>
          <cell r="E1733" t="str">
            <v>DMSC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5</v>
          </cell>
          <cell r="N1733">
            <v>0</v>
          </cell>
          <cell r="O1733">
            <v>0</v>
          </cell>
          <cell r="P1733">
            <v>0.5</v>
          </cell>
          <cell r="Q1733">
            <v>0</v>
          </cell>
          <cell r="R1733">
            <v>0</v>
          </cell>
          <cell r="S1733" t="str">
            <v>MISC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182</v>
          </cell>
          <cell r="AE1733" t="str">
            <v>S</v>
          </cell>
          <cell r="AF1733" t="str">
            <v>182.S</v>
          </cell>
        </row>
        <row r="1734">
          <cell r="A1734">
            <v>1734</v>
          </cell>
          <cell r="D1734" t="str">
            <v>SG</v>
          </cell>
          <cell r="E1734" t="str">
            <v>DMSC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M1734">
            <v>0.5</v>
          </cell>
          <cell r="N1734">
            <v>0</v>
          </cell>
          <cell r="O1734">
            <v>0</v>
          </cell>
          <cell r="P1734">
            <v>0.5</v>
          </cell>
          <cell r="Q1734">
            <v>0</v>
          </cell>
          <cell r="R1734">
            <v>0</v>
          </cell>
          <cell r="S1734" t="str">
            <v>MISC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182</v>
          </cell>
          <cell r="AE1734" t="str">
            <v>SG</v>
          </cell>
          <cell r="AF1734" t="str">
            <v>182.SG</v>
          </cell>
        </row>
        <row r="1735">
          <cell r="A1735">
            <v>1735</v>
          </cell>
          <cell r="D1735" t="str">
            <v>SGCT</v>
          </cell>
          <cell r="E1735" t="str">
            <v>DMSC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M1735">
            <v>0.5</v>
          </cell>
          <cell r="N1735">
            <v>0</v>
          </cell>
          <cell r="O1735">
            <v>0</v>
          </cell>
          <cell r="P1735">
            <v>0.5</v>
          </cell>
          <cell r="Q1735">
            <v>0</v>
          </cell>
          <cell r="R1735">
            <v>0</v>
          </cell>
          <cell r="S1735" t="str">
            <v>MISC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182</v>
          </cell>
          <cell r="AE1735" t="str">
            <v>SGCT</v>
          </cell>
          <cell r="AF1735" t="str">
            <v>182.SGCT</v>
          </cell>
        </row>
        <row r="1736">
          <cell r="A1736">
            <v>1736</v>
          </cell>
          <cell r="D1736" t="str">
            <v>SO</v>
          </cell>
          <cell r="E1736" t="str">
            <v>DMSC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5</v>
          </cell>
          <cell r="N1736">
            <v>0</v>
          </cell>
          <cell r="O1736">
            <v>0</v>
          </cell>
          <cell r="P1736">
            <v>0.5</v>
          </cell>
          <cell r="Q1736">
            <v>0</v>
          </cell>
          <cell r="R1736">
            <v>0</v>
          </cell>
          <cell r="S1736" t="str">
            <v>MISC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182</v>
          </cell>
          <cell r="AE1736" t="str">
            <v>SO</v>
          </cell>
          <cell r="AF1736" t="str">
            <v>182.SO</v>
          </cell>
        </row>
        <row r="1737">
          <cell r="A1737">
            <v>1737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N1737">
            <v>0</v>
          </cell>
          <cell r="O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182</v>
          </cell>
          <cell r="AE1737" t="str">
            <v>NA</v>
          </cell>
          <cell r="AF1737" t="str">
            <v>182.NA1</v>
          </cell>
        </row>
        <row r="1738">
          <cell r="A1738">
            <v>1738</v>
          </cell>
          <cell r="AD1738">
            <v>182</v>
          </cell>
          <cell r="AE1738" t="str">
            <v>NA</v>
          </cell>
          <cell r="AF1738" t="str">
            <v>182.NA2</v>
          </cell>
        </row>
        <row r="1739">
          <cell r="A1739">
            <v>1739</v>
          </cell>
          <cell r="B1739">
            <v>186</v>
          </cell>
          <cell r="C1739" t="str">
            <v>Weatherization</v>
          </cell>
          <cell r="AD1739">
            <v>186</v>
          </cell>
          <cell r="AE1739" t="str">
            <v>NA</v>
          </cell>
          <cell r="AF1739" t="str">
            <v>186.NA</v>
          </cell>
        </row>
        <row r="1740">
          <cell r="A1740">
            <v>1740</v>
          </cell>
          <cell r="D1740" t="str">
            <v>S</v>
          </cell>
          <cell r="E1740" t="str">
            <v>DMSC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5</v>
          </cell>
          <cell r="N1740">
            <v>0</v>
          </cell>
          <cell r="O1740">
            <v>0</v>
          </cell>
          <cell r="P1740">
            <v>0.5</v>
          </cell>
          <cell r="Q1740">
            <v>0</v>
          </cell>
          <cell r="R1740">
            <v>0</v>
          </cell>
          <cell r="S1740" t="str">
            <v>MISC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186</v>
          </cell>
          <cell r="AE1740" t="str">
            <v>S</v>
          </cell>
          <cell r="AF1740" t="str">
            <v>186.S</v>
          </cell>
        </row>
        <row r="1741">
          <cell r="A1741">
            <v>1741</v>
          </cell>
          <cell r="D1741" t="str">
            <v>CN</v>
          </cell>
          <cell r="E1741" t="str">
            <v>CUST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75</v>
          </cell>
          <cell r="N1741">
            <v>0</v>
          </cell>
          <cell r="O1741">
            <v>0</v>
          </cell>
          <cell r="P1741">
            <v>0.75</v>
          </cell>
          <cell r="Q1741">
            <v>0</v>
          </cell>
          <cell r="R1741">
            <v>0</v>
          </cell>
          <cell r="S1741" t="str">
            <v>CUS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186</v>
          </cell>
          <cell r="AE1741" t="str">
            <v>CN</v>
          </cell>
          <cell r="AF1741" t="str">
            <v>186.CN</v>
          </cell>
        </row>
        <row r="1742">
          <cell r="A1742">
            <v>1742</v>
          </cell>
          <cell r="D1742" t="str">
            <v>CNP</v>
          </cell>
          <cell r="E1742" t="str">
            <v>CUST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75</v>
          </cell>
          <cell r="N1742">
            <v>0</v>
          </cell>
          <cell r="O1742">
            <v>0</v>
          </cell>
          <cell r="P1742">
            <v>0.75</v>
          </cell>
          <cell r="Q1742">
            <v>0</v>
          </cell>
          <cell r="R1742">
            <v>0</v>
          </cell>
          <cell r="S1742" t="str">
            <v>CUS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186</v>
          </cell>
          <cell r="AE1742" t="str">
            <v>CNP</v>
          </cell>
          <cell r="AF1742" t="str">
            <v>186.CNP</v>
          </cell>
        </row>
        <row r="1743">
          <cell r="A1743">
            <v>1743</v>
          </cell>
          <cell r="D1743" t="str">
            <v>SG</v>
          </cell>
          <cell r="E1743" t="str">
            <v>DMSC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5</v>
          </cell>
          <cell r="N1743">
            <v>0</v>
          </cell>
          <cell r="O1743">
            <v>0</v>
          </cell>
          <cell r="P1743">
            <v>0.5</v>
          </cell>
          <cell r="Q1743">
            <v>0</v>
          </cell>
          <cell r="R1743">
            <v>0</v>
          </cell>
          <cell r="S1743" t="str">
            <v>MISC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186</v>
          </cell>
          <cell r="AE1743" t="str">
            <v>SG</v>
          </cell>
          <cell r="AF1743" t="str">
            <v>186.SG</v>
          </cell>
        </row>
        <row r="1744">
          <cell r="A1744">
            <v>1744</v>
          </cell>
          <cell r="D1744" t="str">
            <v>SO</v>
          </cell>
          <cell r="E1744" t="str">
            <v>DMSC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5</v>
          </cell>
          <cell r="N1744">
            <v>0</v>
          </cell>
          <cell r="O1744">
            <v>0</v>
          </cell>
          <cell r="P1744">
            <v>0.5</v>
          </cell>
          <cell r="Q1744">
            <v>0</v>
          </cell>
          <cell r="R1744">
            <v>0</v>
          </cell>
          <cell r="S1744" t="str">
            <v>MISC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186</v>
          </cell>
          <cell r="AE1744" t="str">
            <v>SO</v>
          </cell>
          <cell r="AF1744" t="str">
            <v>186.SO</v>
          </cell>
        </row>
        <row r="1745">
          <cell r="A1745">
            <v>174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N1745">
            <v>0</v>
          </cell>
          <cell r="O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186</v>
          </cell>
          <cell r="AE1745" t="str">
            <v>NA</v>
          </cell>
          <cell r="AF1745" t="str">
            <v>186.NA1</v>
          </cell>
        </row>
        <row r="1746">
          <cell r="A1746">
            <v>1746</v>
          </cell>
          <cell r="AD1746">
            <v>186</v>
          </cell>
          <cell r="AE1746" t="str">
            <v>NA</v>
          </cell>
          <cell r="AF1746" t="str">
            <v>186.NA2</v>
          </cell>
        </row>
        <row r="1747">
          <cell r="A1747">
            <v>1747</v>
          </cell>
          <cell r="C1747" t="str">
            <v>Total Weatherization</v>
          </cell>
          <cell r="F1747">
            <v>4643737.099438195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4643737.0994381951</v>
          </cell>
          <cell r="N1747">
            <v>0</v>
          </cell>
          <cell r="O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>
            <v>186</v>
          </cell>
          <cell r="AE1747" t="str">
            <v>NA</v>
          </cell>
          <cell r="AF1747" t="str">
            <v>186.NA3</v>
          </cell>
        </row>
        <row r="1748">
          <cell r="A1748">
            <v>1748</v>
          </cell>
          <cell r="AD1748">
            <v>186</v>
          </cell>
          <cell r="AE1748" t="str">
            <v>NA</v>
          </cell>
          <cell r="AF1748" t="str">
            <v>186.NA4</v>
          </cell>
        </row>
        <row r="1749">
          <cell r="A1749">
            <v>1749</v>
          </cell>
          <cell r="B1749">
            <v>151</v>
          </cell>
          <cell r="C1749" t="str">
            <v>Fuel Stock</v>
          </cell>
          <cell r="AD1749">
            <v>151</v>
          </cell>
          <cell r="AE1749" t="str">
            <v>NA</v>
          </cell>
          <cell r="AF1749" t="str">
            <v>151.NA</v>
          </cell>
        </row>
        <row r="1750">
          <cell r="A1750">
            <v>1750</v>
          </cell>
          <cell r="D1750" t="str">
            <v>SE</v>
          </cell>
          <cell r="E1750" t="str">
            <v>P</v>
          </cell>
          <cell r="F1750">
            <v>106598617.54556577</v>
          </cell>
          <cell r="G1750">
            <v>106598617.54556577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M1750">
            <v>0</v>
          </cell>
          <cell r="N1750">
            <v>0</v>
          </cell>
          <cell r="O1750">
            <v>106598617.54556577</v>
          </cell>
          <cell r="P1750">
            <v>0</v>
          </cell>
          <cell r="Q1750">
            <v>0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151</v>
          </cell>
          <cell r="AE1750" t="str">
            <v>SE</v>
          </cell>
          <cell r="AF1750" t="str">
            <v>151.SE</v>
          </cell>
        </row>
        <row r="1751">
          <cell r="A1751">
            <v>1751</v>
          </cell>
          <cell r="D1751" t="str">
            <v>SE</v>
          </cell>
          <cell r="E1751" t="str">
            <v>P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 t="str">
            <v>PLN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151</v>
          </cell>
          <cell r="AE1751" t="str">
            <v>SE</v>
          </cell>
          <cell r="AF1751" t="str">
            <v>151.SE1</v>
          </cell>
        </row>
        <row r="1752">
          <cell r="A1752">
            <v>1752</v>
          </cell>
          <cell r="D1752" t="str">
            <v>SE</v>
          </cell>
          <cell r="E1752" t="str">
            <v>P</v>
          </cell>
          <cell r="F1752">
            <v>5602426.8402981972</v>
          </cell>
          <cell r="G1752">
            <v>5602426.8402981972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</v>
          </cell>
          <cell r="N1752">
            <v>0</v>
          </cell>
          <cell r="O1752">
            <v>5602426.8402981972</v>
          </cell>
          <cell r="P1752">
            <v>0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151</v>
          </cell>
          <cell r="AE1752" t="str">
            <v>SE</v>
          </cell>
          <cell r="AF1752" t="str">
            <v>151.SE2</v>
          </cell>
        </row>
        <row r="1753">
          <cell r="A1753">
            <v>1753</v>
          </cell>
          <cell r="F1753">
            <v>112201044.38586396</v>
          </cell>
          <cell r="G1753">
            <v>112201044.38586396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N1753">
            <v>0</v>
          </cell>
          <cell r="O1753">
            <v>112201044.38586396</v>
          </cell>
          <cell r="Q1753">
            <v>0</v>
          </cell>
          <cell r="R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151</v>
          </cell>
          <cell r="AE1753" t="str">
            <v>NA</v>
          </cell>
          <cell r="AF1753" t="str">
            <v>151.NA1</v>
          </cell>
        </row>
        <row r="1754">
          <cell r="A1754">
            <v>1754</v>
          </cell>
          <cell r="AD1754">
            <v>151</v>
          </cell>
          <cell r="AE1754" t="str">
            <v>NA</v>
          </cell>
          <cell r="AF1754" t="str">
            <v>151.NA2</v>
          </cell>
        </row>
        <row r="1755">
          <cell r="A1755">
            <v>1755</v>
          </cell>
          <cell r="B1755">
            <v>152</v>
          </cell>
          <cell r="C1755" t="str">
            <v>Fuel Stock - Undistributed</v>
          </cell>
          <cell r="AD1755">
            <v>152</v>
          </cell>
          <cell r="AE1755" t="str">
            <v>NA</v>
          </cell>
          <cell r="AF1755" t="str">
            <v>152.NA</v>
          </cell>
        </row>
        <row r="1756">
          <cell r="A1756">
            <v>1756</v>
          </cell>
          <cell r="D1756" t="str">
            <v>SE</v>
          </cell>
          <cell r="E1756" t="str">
            <v>P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152</v>
          </cell>
          <cell r="AE1756" t="str">
            <v>SE</v>
          </cell>
          <cell r="AF1756" t="str">
            <v>152.SE</v>
          </cell>
        </row>
        <row r="1757">
          <cell r="A1757">
            <v>1757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N1757">
            <v>0</v>
          </cell>
          <cell r="O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152</v>
          </cell>
          <cell r="AE1757" t="str">
            <v>NA</v>
          </cell>
          <cell r="AF1757" t="str">
            <v>152.NA1</v>
          </cell>
        </row>
        <row r="1758">
          <cell r="A1758">
            <v>1758</v>
          </cell>
          <cell r="AD1758">
            <v>152</v>
          </cell>
          <cell r="AE1758" t="str">
            <v>NA</v>
          </cell>
          <cell r="AF1758" t="str">
            <v>152.NA2</v>
          </cell>
        </row>
        <row r="1759">
          <cell r="A1759">
            <v>1759</v>
          </cell>
          <cell r="B1759">
            <v>25316</v>
          </cell>
          <cell r="C1759" t="str">
            <v>DG&amp;T Working Capital Deposit</v>
          </cell>
          <cell r="AD1759">
            <v>25316</v>
          </cell>
          <cell r="AE1759" t="str">
            <v>NA</v>
          </cell>
          <cell r="AF1759" t="str">
            <v>25316.NA</v>
          </cell>
        </row>
        <row r="1760">
          <cell r="A1760">
            <v>1760</v>
          </cell>
          <cell r="D1760" t="str">
            <v>SE</v>
          </cell>
          <cell r="E1760" t="str">
            <v>P</v>
          </cell>
          <cell r="F1760">
            <v>-1555131.0317944447</v>
          </cell>
          <cell r="G1760">
            <v>-1555131.0317944447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</v>
          </cell>
          <cell r="N1760">
            <v>0</v>
          </cell>
          <cell r="O1760">
            <v>-1555131.0317944447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25316</v>
          </cell>
          <cell r="AE1760" t="str">
            <v>SE</v>
          </cell>
          <cell r="AF1760" t="str">
            <v>25316.SE</v>
          </cell>
        </row>
        <row r="1761">
          <cell r="A1761">
            <v>1761</v>
          </cell>
          <cell r="F1761">
            <v>-1555131.0317944447</v>
          </cell>
          <cell r="G1761">
            <v>-1555131.0317944447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N1761">
            <v>0</v>
          </cell>
          <cell r="O1761">
            <v>-1555131.0317944447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25316</v>
          </cell>
          <cell r="AE1761" t="str">
            <v>NA</v>
          </cell>
          <cell r="AF1761" t="str">
            <v>25316.NA1</v>
          </cell>
        </row>
        <row r="1762">
          <cell r="A1762">
            <v>1762</v>
          </cell>
          <cell r="AD1762">
            <v>25316</v>
          </cell>
          <cell r="AE1762" t="str">
            <v>NA</v>
          </cell>
          <cell r="AF1762" t="str">
            <v>25316.NA2</v>
          </cell>
        </row>
        <row r="1763">
          <cell r="A1763">
            <v>1763</v>
          </cell>
          <cell r="B1763">
            <v>25317</v>
          </cell>
          <cell r="C1763" t="str">
            <v>DG&amp;T Working Capital Deposit</v>
          </cell>
          <cell r="AD1763">
            <v>25317</v>
          </cell>
          <cell r="AE1763" t="str">
            <v>NA</v>
          </cell>
          <cell r="AF1763" t="str">
            <v>25317.NA</v>
          </cell>
        </row>
        <row r="1764">
          <cell r="A1764">
            <v>1764</v>
          </cell>
          <cell r="D1764" t="str">
            <v>SE</v>
          </cell>
          <cell r="E1764" t="str">
            <v>P</v>
          </cell>
          <cell r="F1764">
            <v>-1141026.9127336952</v>
          </cell>
          <cell r="G1764">
            <v>-1141026.9127336952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M1764">
            <v>0</v>
          </cell>
          <cell r="N1764">
            <v>0</v>
          </cell>
          <cell r="O1764">
            <v>-1141026.9127336952</v>
          </cell>
          <cell r="P1764">
            <v>0</v>
          </cell>
          <cell r="Q1764">
            <v>0</v>
          </cell>
          <cell r="R1764">
            <v>0</v>
          </cell>
          <cell r="S1764" t="str">
            <v>PLNT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25317</v>
          </cell>
          <cell r="AE1764" t="str">
            <v>SE</v>
          </cell>
          <cell r="AF1764" t="str">
            <v>25317.SE</v>
          </cell>
        </row>
        <row r="1765">
          <cell r="A1765">
            <v>1765</v>
          </cell>
          <cell r="F1765">
            <v>-1141026.9127336952</v>
          </cell>
          <cell r="G1765">
            <v>-1141026.9127336952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N1765">
            <v>0</v>
          </cell>
          <cell r="O1765">
            <v>-1141026.9127336952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25317</v>
          </cell>
          <cell r="AE1765" t="str">
            <v>NA</v>
          </cell>
          <cell r="AF1765" t="str">
            <v>25317.NA1</v>
          </cell>
        </row>
        <row r="1766">
          <cell r="A1766">
            <v>1766</v>
          </cell>
          <cell r="AD1766">
            <v>25317</v>
          </cell>
          <cell r="AE1766" t="str">
            <v>NA</v>
          </cell>
          <cell r="AF1766" t="str">
            <v>25317.NA2</v>
          </cell>
        </row>
        <row r="1767">
          <cell r="A1767">
            <v>1767</v>
          </cell>
          <cell r="B1767">
            <v>25319</v>
          </cell>
          <cell r="C1767" t="str">
            <v>Provo Working Capital Deposit</v>
          </cell>
          <cell r="AD1767">
            <v>25319</v>
          </cell>
          <cell r="AE1767" t="str">
            <v>NA</v>
          </cell>
          <cell r="AF1767" t="str">
            <v>25319.NA</v>
          </cell>
        </row>
        <row r="1768">
          <cell r="A1768">
            <v>1768</v>
          </cell>
          <cell r="D1768" t="str">
            <v>SE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25319</v>
          </cell>
          <cell r="AE1768" t="str">
            <v>SE</v>
          </cell>
          <cell r="AF1768" t="str">
            <v>25319.SE</v>
          </cell>
        </row>
        <row r="1769">
          <cell r="A1769">
            <v>1769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N1769">
            <v>0</v>
          </cell>
          <cell r="O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25319</v>
          </cell>
          <cell r="AE1769" t="str">
            <v>NA</v>
          </cell>
          <cell r="AF1769" t="str">
            <v>25319.NA1</v>
          </cell>
        </row>
        <row r="1770">
          <cell r="A1770">
            <v>1770</v>
          </cell>
          <cell r="AD1770">
            <v>25319</v>
          </cell>
          <cell r="AE1770" t="str">
            <v>NA</v>
          </cell>
          <cell r="AF1770" t="str">
            <v>25319.NA2</v>
          </cell>
        </row>
        <row r="1771">
          <cell r="A1771">
            <v>1771</v>
          </cell>
          <cell r="C1771" t="str">
            <v>Total Fuel Stock</v>
          </cell>
          <cell r="F1771">
            <v>109504886.44133583</v>
          </cell>
          <cell r="G1771">
            <v>109504886.44133583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</v>
          </cell>
          <cell r="N1771">
            <v>0</v>
          </cell>
          <cell r="O1771">
            <v>109504886.44133583</v>
          </cell>
          <cell r="P1771">
            <v>0</v>
          </cell>
          <cell r="Q1771">
            <v>0</v>
          </cell>
          <cell r="R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25319</v>
          </cell>
          <cell r="AE1771" t="str">
            <v>NA</v>
          </cell>
          <cell r="AF1771" t="str">
            <v>25319.NA3</v>
          </cell>
        </row>
        <row r="1772">
          <cell r="A1772">
            <v>1772</v>
          </cell>
          <cell r="AD1772">
            <v>25319</v>
          </cell>
          <cell r="AE1772" t="str">
            <v>NA</v>
          </cell>
          <cell r="AF1772" t="str">
            <v>25319.NA4</v>
          </cell>
        </row>
        <row r="1773">
          <cell r="A1773">
            <v>1773</v>
          </cell>
          <cell r="B1773">
            <v>154</v>
          </cell>
          <cell r="C1773" t="str">
            <v>Materials and Supplies</v>
          </cell>
          <cell r="AD1773">
            <v>154</v>
          </cell>
          <cell r="AE1773" t="str">
            <v>NA</v>
          </cell>
          <cell r="AF1773" t="str">
            <v>154.NA</v>
          </cell>
        </row>
        <row r="1774">
          <cell r="A1774">
            <v>1774</v>
          </cell>
          <cell r="D1774" t="str">
            <v>S</v>
          </cell>
          <cell r="E1774" t="str">
            <v>MSS</v>
          </cell>
          <cell r="F1774">
            <v>38307733.6630769</v>
          </cell>
          <cell r="G1774">
            <v>33929829.953347787</v>
          </cell>
          <cell r="H1774">
            <v>227525.8703116042</v>
          </cell>
          <cell r="I1774">
            <v>4150377.8394175116</v>
          </cell>
          <cell r="J1774">
            <v>0</v>
          </cell>
          <cell r="K1774">
            <v>0</v>
          </cell>
          <cell r="M1774">
            <v>0.75</v>
          </cell>
          <cell r="N1774">
            <v>25447372.46501084</v>
          </cell>
          <cell r="O1774">
            <v>8482457.4883369468</v>
          </cell>
          <cell r="P1774">
            <v>0.75</v>
          </cell>
          <cell r="Q1774">
            <v>170644.40273370314</v>
          </cell>
          <cell r="R1774">
            <v>56881.46757790105</v>
          </cell>
          <cell r="S1774" t="str">
            <v>PLNT</v>
          </cell>
          <cell r="T1774">
            <v>763424.01877126761</v>
          </cell>
          <cell r="U1774">
            <v>2093598.5564433383</v>
          </cell>
          <cell r="V1774">
            <v>758073.55675337324</v>
          </cell>
          <cell r="W1774">
            <v>409141.67330140615</v>
          </cell>
          <cell r="X1774">
            <v>126140.03414812654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54</v>
          </cell>
          <cell r="AE1774" t="str">
            <v>S</v>
          </cell>
          <cell r="AF1774" t="str">
            <v>154.S</v>
          </cell>
        </row>
        <row r="1775">
          <cell r="A1775">
            <v>1775</v>
          </cell>
          <cell r="D1775" t="str">
            <v>SG</v>
          </cell>
          <cell r="E1775" t="str">
            <v>MSS</v>
          </cell>
          <cell r="F1775">
            <v>2287812.7092111739</v>
          </cell>
          <cell r="G1775">
            <v>2026355.7450662337</v>
          </cell>
          <cell r="H1775">
            <v>13588.289569710128</v>
          </cell>
          <cell r="I1775">
            <v>247868.67457523014</v>
          </cell>
          <cell r="J1775">
            <v>0</v>
          </cell>
          <cell r="K1775">
            <v>0</v>
          </cell>
          <cell r="M1775">
            <v>0.75</v>
          </cell>
          <cell r="N1775">
            <v>1519766.8087996752</v>
          </cell>
          <cell r="O1775">
            <v>506588.93626655842</v>
          </cell>
          <cell r="P1775">
            <v>0.75</v>
          </cell>
          <cell r="Q1775">
            <v>10191.217177282597</v>
          </cell>
          <cell r="R1775">
            <v>3397.0723924275321</v>
          </cell>
          <cell r="S1775" t="str">
            <v>PLNT</v>
          </cell>
          <cell r="T1775">
            <v>45593.17416225584</v>
          </cell>
          <cell r="U1775">
            <v>125033.7967665749</v>
          </cell>
          <cell r="V1775">
            <v>45273.634115529225</v>
          </cell>
          <cell r="W1775">
            <v>24434.740208844294</v>
          </cell>
          <cell r="X1775">
            <v>7533.3293220258884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D1775">
            <v>154</v>
          </cell>
          <cell r="AE1775" t="str">
            <v>SG</v>
          </cell>
          <cell r="AF1775" t="str">
            <v>154.SG</v>
          </cell>
        </row>
        <row r="1776">
          <cell r="A1776">
            <v>1776</v>
          </cell>
          <cell r="D1776" t="str">
            <v>SE</v>
          </cell>
          <cell r="E1776" t="str">
            <v>MSS</v>
          </cell>
          <cell r="F1776">
            <v>2991002.6478059464</v>
          </cell>
          <cell r="G1776">
            <v>2649183.3769817818</v>
          </cell>
          <cell r="H1776">
            <v>17764.832723641211</v>
          </cell>
          <cell r="I1776">
            <v>324054.43810052366</v>
          </cell>
          <cell r="J1776">
            <v>0</v>
          </cell>
          <cell r="K1776">
            <v>0</v>
          </cell>
          <cell r="M1776">
            <v>0.75</v>
          </cell>
          <cell r="N1776">
            <v>1986887.5327363363</v>
          </cell>
          <cell r="O1776">
            <v>662295.84424544545</v>
          </cell>
          <cell r="P1776">
            <v>0.75</v>
          </cell>
          <cell r="Q1776">
            <v>13323.624542730908</v>
          </cell>
          <cell r="R1776">
            <v>4441.2081809103029</v>
          </cell>
          <cell r="S1776" t="str">
            <v>PLNT</v>
          </cell>
          <cell r="T1776">
            <v>59606.848100867617</v>
          </cell>
          <cell r="U1776">
            <v>163464.61215481281</v>
          </cell>
          <cell r="V1776">
            <v>59189.093132556038</v>
          </cell>
          <cell r="W1776">
            <v>31945.085525948849</v>
          </cell>
          <cell r="X1776">
            <v>9848.7991863383759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D1776">
            <v>154</v>
          </cell>
          <cell r="AE1776" t="str">
            <v>SE</v>
          </cell>
          <cell r="AF1776" t="str">
            <v>154.SE</v>
          </cell>
        </row>
        <row r="1777">
          <cell r="A1777">
            <v>1777</v>
          </cell>
          <cell r="D1777" t="str">
            <v>SO</v>
          </cell>
          <cell r="E1777" t="str">
            <v>MSS</v>
          </cell>
          <cell r="F1777">
            <v>39772.351020211885</v>
          </cell>
          <cell r="G1777">
            <v>35227.067172113602</v>
          </cell>
          <cell r="H1777">
            <v>236.22485370191666</v>
          </cell>
          <cell r="I1777">
            <v>4309.0589943963632</v>
          </cell>
          <cell r="J1777">
            <v>0</v>
          </cell>
          <cell r="K1777">
            <v>0</v>
          </cell>
          <cell r="M1777">
            <v>0.75</v>
          </cell>
          <cell r="N1777">
            <v>26420.300379085202</v>
          </cell>
          <cell r="O1777">
            <v>8806.7667930284006</v>
          </cell>
          <cell r="P1777">
            <v>0.75</v>
          </cell>
          <cell r="Q1777">
            <v>177.16864027643749</v>
          </cell>
          <cell r="R1777">
            <v>59.056213425479164</v>
          </cell>
          <cell r="S1777" t="str">
            <v>PLNT</v>
          </cell>
          <cell r="T1777">
            <v>792.61196495937247</v>
          </cell>
          <cell r="U1777">
            <v>2173.6429885052421</v>
          </cell>
          <cell r="V1777">
            <v>787.05693903777603</v>
          </cell>
          <cell r="W1777">
            <v>424.78436314348539</v>
          </cell>
          <cell r="X1777">
            <v>130.96273875048766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54</v>
          </cell>
          <cell r="AE1777" t="str">
            <v>SO</v>
          </cell>
          <cell r="AF1777" t="str">
            <v>154.SO</v>
          </cell>
        </row>
        <row r="1778">
          <cell r="A1778">
            <v>1778</v>
          </cell>
          <cell r="D1778" t="str">
            <v>SG</v>
          </cell>
          <cell r="E1778" t="str">
            <v>MSS</v>
          </cell>
          <cell r="F1778">
            <v>43388410.396687791</v>
          </cell>
          <cell r="G1778">
            <v>38429874.229929551</v>
          </cell>
          <cell r="H1778">
            <v>257702.16332214422</v>
          </cell>
          <cell r="I1778">
            <v>4700834.0034360932</v>
          </cell>
          <cell r="J1778">
            <v>0</v>
          </cell>
          <cell r="K1778">
            <v>0</v>
          </cell>
          <cell r="M1778">
            <v>0.75</v>
          </cell>
          <cell r="N1778">
            <v>28822405.672447164</v>
          </cell>
          <cell r="O1778">
            <v>9607468.5574823879</v>
          </cell>
          <cell r="P1778">
            <v>0.75</v>
          </cell>
          <cell r="Q1778">
            <v>193276.62249160817</v>
          </cell>
          <cell r="R1778">
            <v>64425.540830536054</v>
          </cell>
          <cell r="S1778" t="str">
            <v>PLNT</v>
          </cell>
          <cell r="T1778">
            <v>864675.39229716791</v>
          </cell>
          <cell r="U1778">
            <v>2371268.2710966864</v>
          </cell>
          <cell r="V1778">
            <v>858615.30939364585</v>
          </cell>
          <cell r="W1778">
            <v>463405.3005516046</v>
          </cell>
          <cell r="X1778">
            <v>142869.73009698873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54</v>
          </cell>
          <cell r="AE1778" t="str">
            <v>SG</v>
          </cell>
          <cell r="AF1778" t="str">
            <v>154.SG1</v>
          </cell>
        </row>
        <row r="1779">
          <cell r="A1779">
            <v>1779</v>
          </cell>
          <cell r="D1779" t="str">
            <v>SG</v>
          </cell>
          <cell r="E1779" t="str">
            <v>MSS</v>
          </cell>
          <cell r="F1779">
            <v>2059.447285663121</v>
          </cell>
          <cell r="G1779">
            <v>1824.0884938537713</v>
          </cell>
          <cell r="H1779">
            <v>12.23193050658106</v>
          </cell>
          <cell r="I1779">
            <v>223.1268613027687</v>
          </cell>
          <cell r="J1779">
            <v>0</v>
          </cell>
          <cell r="K1779">
            <v>0</v>
          </cell>
          <cell r="M1779">
            <v>0.75</v>
          </cell>
          <cell r="N1779">
            <v>1368.0663703903285</v>
          </cell>
          <cell r="O1779">
            <v>456.02212346344282</v>
          </cell>
          <cell r="P1779">
            <v>0.75</v>
          </cell>
          <cell r="Q1779">
            <v>9.1739478799357954</v>
          </cell>
          <cell r="R1779">
            <v>3.057982626645265</v>
          </cell>
          <cell r="S1779" t="str">
            <v>PLNT</v>
          </cell>
          <cell r="T1779">
            <v>41.042144051030661</v>
          </cell>
          <cell r="U1779">
            <v>112.55314402718824</v>
          </cell>
          <cell r="V1779">
            <v>40.754499927347695</v>
          </cell>
          <cell r="W1779">
            <v>21.99570760158015</v>
          </cell>
          <cell r="X1779">
            <v>6.781365695621969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54</v>
          </cell>
          <cell r="AE1779" t="str">
            <v>SG</v>
          </cell>
          <cell r="AF1779" t="str">
            <v>154.SG2</v>
          </cell>
        </row>
        <row r="1780">
          <cell r="A1780">
            <v>1780</v>
          </cell>
          <cell r="D1780" t="str">
            <v>SNPD</v>
          </cell>
          <cell r="E1780" t="str">
            <v>MSS</v>
          </cell>
          <cell r="F1780">
            <v>-940478.45491925883</v>
          </cell>
          <cell r="G1780">
            <v>-832998.22252222116</v>
          </cell>
          <cell r="H1780">
            <v>-5585.9002478934408</v>
          </cell>
          <cell r="I1780">
            <v>-101894.33214914428</v>
          </cell>
          <cell r="J1780">
            <v>0</v>
          </cell>
          <cell r="K1780">
            <v>0</v>
          </cell>
          <cell r="M1780">
            <v>0.75</v>
          </cell>
          <cell r="N1780">
            <v>-624748.6668916659</v>
          </cell>
          <cell r="O1780">
            <v>-208249.55563055529</v>
          </cell>
          <cell r="P1780">
            <v>0.75</v>
          </cell>
          <cell r="Q1780">
            <v>-4189.4251859200804</v>
          </cell>
          <cell r="R1780">
            <v>-1396.4750619733602</v>
          </cell>
          <cell r="S1780" t="str">
            <v>PLNT</v>
          </cell>
          <cell r="T1780">
            <v>-18742.529848856218</v>
          </cell>
          <cell r="U1780">
            <v>-51399.13399478489</v>
          </cell>
          <cell r="V1780">
            <v>-18611.172711001218</v>
          </cell>
          <cell r="W1780">
            <v>-10044.680067316731</v>
          </cell>
          <cell r="X1780">
            <v>-3096.8155271852224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154</v>
          </cell>
          <cell r="AE1780" t="str">
            <v>SNPD</v>
          </cell>
          <cell r="AF1780" t="str">
            <v>154.SNPD</v>
          </cell>
        </row>
        <row r="1781">
          <cell r="A1781">
            <v>1781</v>
          </cell>
          <cell r="D1781" t="str">
            <v>SG</v>
          </cell>
          <cell r="E1781" t="str">
            <v>MSS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75</v>
          </cell>
          <cell r="N1781">
            <v>0</v>
          </cell>
          <cell r="O1781">
            <v>0</v>
          </cell>
          <cell r="P1781">
            <v>0.75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154</v>
          </cell>
          <cell r="AE1781" t="str">
            <v>SG</v>
          </cell>
          <cell r="AF1781" t="str">
            <v>154.SG3</v>
          </cell>
        </row>
        <row r="1782">
          <cell r="A1782">
            <v>1782</v>
          </cell>
          <cell r="D1782" t="str">
            <v>SG</v>
          </cell>
          <cell r="E1782" t="str">
            <v>MSS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75</v>
          </cell>
          <cell r="N1782">
            <v>0</v>
          </cell>
          <cell r="O1782">
            <v>0</v>
          </cell>
          <cell r="P1782">
            <v>0.75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54</v>
          </cell>
          <cell r="AE1782" t="str">
            <v>SG</v>
          </cell>
          <cell r="AF1782" t="str">
            <v>154.SG4</v>
          </cell>
        </row>
        <row r="1783">
          <cell r="A1783">
            <v>1783</v>
          </cell>
          <cell r="D1783" t="str">
            <v>SG</v>
          </cell>
          <cell r="E1783" t="str">
            <v>MSS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75</v>
          </cell>
          <cell r="N1783">
            <v>0</v>
          </cell>
          <cell r="O1783">
            <v>0</v>
          </cell>
          <cell r="P1783">
            <v>0.75</v>
          </cell>
          <cell r="Q1783">
            <v>0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54</v>
          </cell>
          <cell r="AE1783" t="str">
            <v>SG</v>
          </cell>
          <cell r="AF1783" t="str">
            <v>154.SG5</v>
          </cell>
        </row>
        <row r="1784">
          <cell r="A1784">
            <v>1784</v>
          </cell>
          <cell r="D1784" t="str">
            <v>SG</v>
          </cell>
          <cell r="E1784" t="str">
            <v>MSS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75</v>
          </cell>
          <cell r="N1784">
            <v>0</v>
          </cell>
          <cell r="O1784">
            <v>0</v>
          </cell>
          <cell r="P1784">
            <v>0.75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54</v>
          </cell>
          <cell r="AE1784" t="str">
            <v>SG</v>
          </cell>
          <cell r="AF1784" t="str">
            <v>154.SG6</v>
          </cell>
        </row>
        <row r="1785">
          <cell r="A1785">
            <v>1785</v>
          </cell>
          <cell r="D1785" t="str">
            <v>SG</v>
          </cell>
          <cell r="E1785" t="str">
            <v>MSS</v>
          </cell>
          <cell r="F1785">
            <v>3599166.2743995679</v>
          </cell>
          <cell r="G1785">
            <v>3187844.5417382317</v>
          </cell>
          <cell r="H1785">
            <v>21376.974325375973</v>
          </cell>
          <cell r="I1785">
            <v>389944.75833596033</v>
          </cell>
          <cell r="J1785">
            <v>0</v>
          </cell>
          <cell r="K1785">
            <v>0</v>
          </cell>
          <cell r="M1785">
            <v>0.75</v>
          </cell>
          <cell r="N1785">
            <v>2390883.406303674</v>
          </cell>
          <cell r="O1785">
            <v>796961.13543455792</v>
          </cell>
          <cell r="P1785">
            <v>0.75</v>
          </cell>
          <cell r="Q1785">
            <v>16032.73074403198</v>
          </cell>
          <cell r="R1785">
            <v>5344.2435813439934</v>
          </cell>
          <cell r="S1785" t="str">
            <v>PLNT</v>
          </cell>
          <cell r="T1785">
            <v>71726.769471525899</v>
          </cell>
          <cell r="U1785">
            <v>196702.0388821731</v>
          </cell>
          <cell r="V1785">
            <v>71224.071958364933</v>
          </cell>
          <cell r="W1785">
            <v>38440.512428882481</v>
          </cell>
          <cell r="X1785">
            <v>11851.36559501394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54</v>
          </cell>
          <cell r="AE1785" t="str">
            <v>SG</v>
          </cell>
          <cell r="AF1785" t="str">
            <v>154.SG7</v>
          </cell>
        </row>
        <row r="1786">
          <cell r="A1786">
            <v>1786</v>
          </cell>
          <cell r="D1786" t="str">
            <v>SG</v>
          </cell>
          <cell r="E1786" t="str">
            <v>MSS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75</v>
          </cell>
          <cell r="N1786">
            <v>0</v>
          </cell>
          <cell r="O1786">
            <v>0</v>
          </cell>
          <cell r="P1786">
            <v>0.75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54</v>
          </cell>
          <cell r="AE1786" t="str">
            <v>SG</v>
          </cell>
          <cell r="AF1786" t="str">
            <v>154.SG8</v>
          </cell>
        </row>
        <row r="1787">
          <cell r="A1787">
            <v>1787</v>
          </cell>
          <cell r="F1787">
            <v>89675479.034567982</v>
          </cell>
          <cell r="G1787">
            <v>79427140.780207336</v>
          </cell>
          <cell r="H1787">
            <v>532620.68678879074</v>
          </cell>
          <cell r="I1787">
            <v>9715717.5675718747</v>
          </cell>
          <cell r="J1787">
            <v>0</v>
          </cell>
          <cell r="K1787">
            <v>0</v>
          </cell>
          <cell r="N1787">
            <v>59570355.585155502</v>
          </cell>
          <cell r="O1787">
            <v>19856785.195051834</v>
          </cell>
          <cell r="Q1787">
            <v>399465.51509159309</v>
          </cell>
          <cell r="R1787">
            <v>133155.17169719769</v>
          </cell>
          <cell r="T1787">
            <v>1787117.3270632392</v>
          </cell>
          <cell r="U1787">
            <v>4900954.3374813329</v>
          </cell>
          <cell r="V1787">
            <v>1774592.3040814332</v>
          </cell>
          <cell r="W1787">
            <v>957769.41202011472</v>
          </cell>
          <cell r="X1787">
            <v>295284.18692575442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154</v>
          </cell>
          <cell r="AE1787" t="str">
            <v>NA</v>
          </cell>
          <cell r="AF1787" t="str">
            <v>154.NA1</v>
          </cell>
        </row>
        <row r="1788">
          <cell r="A1788">
            <v>1788</v>
          </cell>
          <cell r="AD1788">
            <v>154</v>
          </cell>
          <cell r="AE1788" t="str">
            <v>NA</v>
          </cell>
          <cell r="AF1788" t="str">
            <v>154.NA2</v>
          </cell>
        </row>
        <row r="1789">
          <cell r="A1789">
            <v>1789</v>
          </cell>
          <cell r="B1789">
            <v>163</v>
          </cell>
          <cell r="C1789" t="str">
            <v>Stores Expense Undistributed</v>
          </cell>
          <cell r="AD1789">
            <v>163</v>
          </cell>
          <cell r="AE1789" t="str">
            <v>NA</v>
          </cell>
          <cell r="AF1789" t="str">
            <v>163.NA</v>
          </cell>
        </row>
        <row r="1790">
          <cell r="A1790">
            <v>1790</v>
          </cell>
          <cell r="D1790" t="str">
            <v>SO</v>
          </cell>
          <cell r="E1790" t="str">
            <v>MSS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75</v>
          </cell>
          <cell r="N1790">
            <v>0</v>
          </cell>
          <cell r="O1790">
            <v>0</v>
          </cell>
          <cell r="P1790">
            <v>0.75</v>
          </cell>
          <cell r="Q1790">
            <v>0</v>
          </cell>
          <cell r="R1790">
            <v>0</v>
          </cell>
          <cell r="S1790" t="str">
            <v>PLN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63</v>
          </cell>
          <cell r="AE1790" t="str">
            <v>SO</v>
          </cell>
          <cell r="AF1790" t="str">
            <v>163.SO</v>
          </cell>
        </row>
        <row r="1791">
          <cell r="A1791">
            <v>1791</v>
          </cell>
          <cell r="AD1791">
            <v>163</v>
          </cell>
          <cell r="AE1791" t="str">
            <v>NA</v>
          </cell>
          <cell r="AF1791" t="str">
            <v>163.NA1</v>
          </cell>
        </row>
        <row r="1792">
          <cell r="A1792">
            <v>1792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N1792">
            <v>0</v>
          </cell>
          <cell r="O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63</v>
          </cell>
          <cell r="AE1792" t="str">
            <v>NA</v>
          </cell>
          <cell r="AF1792" t="str">
            <v>163.NA2</v>
          </cell>
        </row>
        <row r="1793">
          <cell r="A1793">
            <v>1793</v>
          </cell>
          <cell r="AD1793">
            <v>163</v>
          </cell>
          <cell r="AE1793" t="str">
            <v>NA</v>
          </cell>
          <cell r="AF1793" t="str">
            <v>163.NA3</v>
          </cell>
        </row>
        <row r="1794">
          <cell r="A1794">
            <v>1794</v>
          </cell>
          <cell r="B1794">
            <v>25318</v>
          </cell>
          <cell r="C1794" t="str">
            <v>Provo Working Capital Deposit</v>
          </cell>
          <cell r="AD1794">
            <v>25318</v>
          </cell>
          <cell r="AE1794" t="str">
            <v>NA</v>
          </cell>
          <cell r="AF1794" t="str">
            <v>25318.NA</v>
          </cell>
        </row>
        <row r="1795">
          <cell r="A1795">
            <v>1795</v>
          </cell>
          <cell r="D1795" t="str">
            <v>SG</v>
          </cell>
          <cell r="E1795" t="str">
            <v>MSS</v>
          </cell>
          <cell r="F1795">
            <v>-117593.35324202271</v>
          </cell>
          <cell r="G1795">
            <v>-104154.49042843001</v>
          </cell>
          <cell r="H1795">
            <v>-698.436777141937</v>
          </cell>
          <cell r="I1795">
            <v>-12740.426036450768</v>
          </cell>
          <cell r="J1795">
            <v>0</v>
          </cell>
          <cell r="K1795">
            <v>0</v>
          </cell>
          <cell r="M1795">
            <v>0.75</v>
          </cell>
          <cell r="N1795">
            <v>-78115.867821322507</v>
          </cell>
          <cell r="O1795">
            <v>-26038.622607107503</v>
          </cell>
          <cell r="P1795">
            <v>0.75</v>
          </cell>
          <cell r="Q1795">
            <v>-523.82758285645275</v>
          </cell>
          <cell r="R1795">
            <v>-174.60919428548425</v>
          </cell>
          <cell r="S1795" t="str">
            <v>PLNT</v>
          </cell>
          <cell r="T1795">
            <v>-2343.4847673941877</v>
          </cell>
          <cell r="U1795">
            <v>-6426.725129712514</v>
          </cell>
          <cell r="V1795">
            <v>-2327.0604397215557</v>
          </cell>
          <cell r="W1795">
            <v>-1255.9432969259112</v>
          </cell>
          <cell r="X1795">
            <v>-387.21240269660052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25318</v>
          </cell>
          <cell r="AE1795" t="str">
            <v>SG</v>
          </cell>
          <cell r="AF1795" t="str">
            <v>25318.SG</v>
          </cell>
        </row>
        <row r="1796">
          <cell r="A1796">
            <v>1796</v>
          </cell>
          <cell r="AD1796">
            <v>25318</v>
          </cell>
          <cell r="AE1796" t="str">
            <v>NA</v>
          </cell>
          <cell r="AF1796" t="str">
            <v>25318.NA1</v>
          </cell>
        </row>
        <row r="1797">
          <cell r="A1797">
            <v>1797</v>
          </cell>
          <cell r="F1797">
            <v>-117593.35324202271</v>
          </cell>
          <cell r="G1797">
            <v>-104154.49042843001</v>
          </cell>
          <cell r="H1797">
            <v>-698.436777141937</v>
          </cell>
          <cell r="I1797">
            <v>-12740.426036450768</v>
          </cell>
          <cell r="J1797">
            <v>0</v>
          </cell>
          <cell r="K1797">
            <v>0</v>
          </cell>
          <cell r="N1797">
            <v>-78115.867821322507</v>
          </cell>
          <cell r="O1797">
            <v>-26038.622607107503</v>
          </cell>
          <cell r="Q1797">
            <v>-523.82758285645275</v>
          </cell>
          <cell r="R1797">
            <v>-174.60919428548425</v>
          </cell>
          <cell r="T1797">
            <v>-2343.4847673941877</v>
          </cell>
          <cell r="U1797">
            <v>-6426.725129712514</v>
          </cell>
          <cell r="V1797">
            <v>-2327.0604397215557</v>
          </cell>
          <cell r="W1797">
            <v>-1255.9432969259112</v>
          </cell>
          <cell r="X1797">
            <v>-387.21240269660052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25318</v>
          </cell>
          <cell r="AE1797" t="str">
            <v>NA</v>
          </cell>
          <cell r="AF1797" t="str">
            <v>25318.NA2</v>
          </cell>
        </row>
        <row r="1798">
          <cell r="A1798">
            <v>1798</v>
          </cell>
          <cell r="AD1798">
            <v>25318</v>
          </cell>
          <cell r="AE1798" t="str">
            <v>NA</v>
          </cell>
          <cell r="AF1798" t="str">
            <v>25318.NA3</v>
          </cell>
        </row>
        <row r="1799">
          <cell r="A1799">
            <v>1799</v>
          </cell>
          <cell r="C1799" t="str">
            <v>Total Materials &amp; Supplies</v>
          </cell>
          <cell r="F1799">
            <v>89557885.681325957</v>
          </cell>
          <cell r="G1799">
            <v>79322986.289778903</v>
          </cell>
          <cell r="H1799">
            <v>531922.25001164875</v>
          </cell>
          <cell r="I1799">
            <v>9702977.1415354237</v>
          </cell>
          <cell r="J1799">
            <v>0</v>
          </cell>
          <cell r="K1799">
            <v>0</v>
          </cell>
          <cell r="N1799">
            <v>59492239.717334181</v>
          </cell>
          <cell r="O1799">
            <v>19830746.572444726</v>
          </cell>
          <cell r="Q1799">
            <v>398941.68750873662</v>
          </cell>
          <cell r="R1799">
            <v>132980.56250291219</v>
          </cell>
          <cell r="T1799">
            <v>1784773.842295845</v>
          </cell>
          <cell r="U1799">
            <v>4894527.6123516206</v>
          </cell>
          <cell r="V1799">
            <v>1772265.2436417118</v>
          </cell>
          <cell r="W1799">
            <v>956513.46872318885</v>
          </cell>
          <cell r="X1799">
            <v>294896.97452305781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25318</v>
          </cell>
          <cell r="AE1799" t="str">
            <v>NA</v>
          </cell>
          <cell r="AF1799" t="str">
            <v>25318.NA4</v>
          </cell>
        </row>
        <row r="1800">
          <cell r="A1800">
            <v>1800</v>
          </cell>
          <cell r="AD1800">
            <v>25318</v>
          </cell>
          <cell r="AE1800" t="str">
            <v>NA</v>
          </cell>
          <cell r="AF1800" t="str">
            <v>25318.NA5</v>
          </cell>
        </row>
        <row r="1801">
          <cell r="A1801">
            <v>1801</v>
          </cell>
          <cell r="B1801">
            <v>165</v>
          </cell>
          <cell r="C1801" t="str">
            <v>Prepayments</v>
          </cell>
          <cell r="AD1801">
            <v>165</v>
          </cell>
          <cell r="AE1801" t="str">
            <v>NA</v>
          </cell>
          <cell r="AF1801" t="str">
            <v>165.NA</v>
          </cell>
        </row>
        <row r="1802">
          <cell r="A1802">
            <v>1802</v>
          </cell>
          <cell r="D1802" t="str">
            <v>S</v>
          </cell>
          <cell r="E1802" t="str">
            <v>DMSC</v>
          </cell>
          <cell r="F1802">
            <v>2724624.3384615299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2724624.3384615299</v>
          </cell>
          <cell r="M1802">
            <v>0.75</v>
          </cell>
          <cell r="N1802">
            <v>0</v>
          </cell>
          <cell r="O1802">
            <v>0</v>
          </cell>
          <cell r="P1802">
            <v>0.75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65</v>
          </cell>
          <cell r="AE1802" t="str">
            <v>S</v>
          </cell>
          <cell r="AF1802" t="str">
            <v>165.S</v>
          </cell>
        </row>
        <row r="1803">
          <cell r="A1803">
            <v>1803</v>
          </cell>
          <cell r="D1803" t="str">
            <v>GPS</v>
          </cell>
          <cell r="E1803" t="str">
            <v>GP</v>
          </cell>
          <cell r="F1803">
            <v>2246912.2575912159</v>
          </cell>
          <cell r="G1803">
            <v>1122539.1409987027</v>
          </cell>
          <cell r="H1803">
            <v>508018.81430164509</v>
          </cell>
          <cell r="I1803">
            <v>602547.54902441765</v>
          </cell>
          <cell r="J1803">
            <v>13806.753266450261</v>
          </cell>
          <cell r="K1803">
            <v>0</v>
          </cell>
          <cell r="M1803">
            <v>0.75</v>
          </cell>
          <cell r="N1803">
            <v>841904.35574902711</v>
          </cell>
          <cell r="O1803">
            <v>280634.78524967568</v>
          </cell>
          <cell r="P1803">
            <v>0.75</v>
          </cell>
          <cell r="Q1803">
            <v>381014.1107262338</v>
          </cell>
          <cell r="R1803">
            <v>127004.70357541127</v>
          </cell>
          <cell r="S1803" t="str">
            <v>PLNT</v>
          </cell>
          <cell r="T1803">
            <v>110833.1070506962</v>
          </cell>
          <cell r="U1803">
            <v>303946.46647473372</v>
          </cell>
          <cell r="V1803">
            <v>110056.33252563683</v>
          </cell>
          <cell r="W1803">
            <v>59398.763676444069</v>
          </cell>
          <cell r="X1803">
            <v>18312.879296906864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165</v>
          </cell>
          <cell r="AE1803" t="str">
            <v>GPS</v>
          </cell>
          <cell r="AF1803" t="str">
            <v>165.GPS</v>
          </cell>
        </row>
        <row r="1804">
          <cell r="A1804">
            <v>1804</v>
          </cell>
          <cell r="D1804" t="str">
            <v>SG</v>
          </cell>
          <cell r="E1804" t="str">
            <v>PT</v>
          </cell>
          <cell r="F1804">
            <v>1334541.548350814</v>
          </cell>
          <cell r="G1804">
            <v>915150.51658610196</v>
          </cell>
          <cell r="H1804">
            <v>419391.03176471207</v>
          </cell>
          <cell r="I1804">
            <v>0</v>
          </cell>
          <cell r="J1804">
            <v>0</v>
          </cell>
          <cell r="K1804">
            <v>0</v>
          </cell>
          <cell r="M1804">
            <v>0.75</v>
          </cell>
          <cell r="N1804">
            <v>686362.88743957644</v>
          </cell>
          <cell r="O1804">
            <v>228787.62914652549</v>
          </cell>
          <cell r="P1804">
            <v>0.75</v>
          </cell>
          <cell r="Q1804">
            <v>314543.27382353402</v>
          </cell>
          <cell r="R1804">
            <v>104847.75794117802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165</v>
          </cell>
          <cell r="AE1804" t="str">
            <v>SG</v>
          </cell>
          <cell r="AF1804" t="str">
            <v>165.SG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1478475.564492312</v>
          </cell>
          <cell r="G1805">
            <v>1478475.564492312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75</v>
          </cell>
          <cell r="N1805">
            <v>1108856.673369234</v>
          </cell>
          <cell r="O1805">
            <v>369618.89112307801</v>
          </cell>
          <cell r="P1805">
            <v>0.75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65</v>
          </cell>
          <cell r="AE1805" t="str">
            <v>SE</v>
          </cell>
          <cell r="AF1805" t="str">
            <v>165.SE</v>
          </cell>
        </row>
        <row r="1806">
          <cell r="A1806">
            <v>1806</v>
          </cell>
          <cell r="D1806" t="str">
            <v>SO</v>
          </cell>
          <cell r="E1806" t="str">
            <v>PTD</v>
          </cell>
          <cell r="F1806">
            <v>6845476.8009618036</v>
          </cell>
          <cell r="G1806">
            <v>3437790.5996205336</v>
          </cell>
          <cell r="H1806">
            <v>1575455.0977519271</v>
          </cell>
          <cell r="I1806">
            <v>1832231.1035893434</v>
          </cell>
          <cell r="J1806">
            <v>0</v>
          </cell>
          <cell r="K1806">
            <v>0</v>
          </cell>
          <cell r="M1806">
            <v>0.75</v>
          </cell>
          <cell r="N1806">
            <v>2578342.9497154001</v>
          </cell>
          <cell r="O1806">
            <v>859447.64990513341</v>
          </cell>
          <cell r="P1806">
            <v>0.75</v>
          </cell>
          <cell r="Q1806">
            <v>1181591.3233139454</v>
          </cell>
          <cell r="R1806">
            <v>393863.77443798177</v>
          </cell>
          <cell r="S1806" t="str">
            <v>PLNT</v>
          </cell>
          <cell r="T1806">
            <v>337022.14269152004</v>
          </cell>
          <cell r="U1806">
            <v>924242.69354801555</v>
          </cell>
          <cell r="V1806">
            <v>334660.12089325039</v>
          </cell>
          <cell r="W1806">
            <v>180620.20582266679</v>
          </cell>
          <cell r="X1806">
            <v>55685.940633890757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65</v>
          </cell>
          <cell r="AE1806" t="str">
            <v>SO</v>
          </cell>
          <cell r="AF1806" t="str">
            <v>165.SO</v>
          </cell>
        </row>
        <row r="1807">
          <cell r="A1807">
            <v>1807</v>
          </cell>
          <cell r="F1807">
            <v>14630030.509857675</v>
          </cell>
          <cell r="G1807">
            <v>6953955.8216976505</v>
          </cell>
          <cell r="H1807">
            <v>2502864.9438182842</v>
          </cell>
          <cell r="I1807">
            <v>2434778.6526137609</v>
          </cell>
          <cell r="J1807">
            <v>13806.753266450261</v>
          </cell>
          <cell r="K1807">
            <v>2724624.3384615299</v>
          </cell>
          <cell r="N1807">
            <v>5215466.8662732374</v>
          </cell>
          <cell r="O1807">
            <v>1738488.9554244126</v>
          </cell>
          <cell r="Q1807">
            <v>1877148.7078637131</v>
          </cell>
          <cell r="R1807">
            <v>625716.23595457105</v>
          </cell>
          <cell r="T1807">
            <v>447855.24974221626</v>
          </cell>
          <cell r="U1807">
            <v>1228189.1600227493</v>
          </cell>
          <cell r="V1807">
            <v>444716.45341888722</v>
          </cell>
          <cell r="W1807">
            <v>240018.96949911086</v>
          </cell>
          <cell r="X1807">
            <v>73998.819930797617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D1807">
            <v>165</v>
          </cell>
          <cell r="AE1807" t="str">
            <v>NA</v>
          </cell>
          <cell r="AF1807" t="str">
            <v>165.NA1</v>
          </cell>
        </row>
        <row r="1808">
          <cell r="A1808">
            <v>1808</v>
          </cell>
          <cell r="AD1808">
            <v>165</v>
          </cell>
          <cell r="AE1808" t="str">
            <v>NA</v>
          </cell>
          <cell r="AF1808" t="str">
            <v>165.NA2</v>
          </cell>
        </row>
        <row r="1809">
          <cell r="A1809">
            <v>1809</v>
          </cell>
          <cell r="B1809" t="str">
            <v>182M</v>
          </cell>
          <cell r="C1809" t="str">
            <v>Misc Regulatory Assets</v>
          </cell>
          <cell r="AD1809" t="str">
            <v>182M</v>
          </cell>
          <cell r="AE1809" t="str">
            <v>NA</v>
          </cell>
          <cell r="AF1809" t="str">
            <v>182M.NA</v>
          </cell>
        </row>
        <row r="1810">
          <cell r="A1810">
            <v>1810</v>
          </cell>
          <cell r="D1810" t="str">
            <v>S</v>
          </cell>
          <cell r="E1810" t="str">
            <v>DDS2</v>
          </cell>
          <cell r="F1810">
            <v>2205522.0184615301</v>
          </cell>
          <cell r="G1810">
            <v>1886666.9996002303</v>
          </cell>
          <cell r="H1810">
            <v>24724.327574000374</v>
          </cell>
          <cell r="I1810">
            <v>31813.157005091591</v>
          </cell>
          <cell r="J1810">
            <v>347961.21157823392</v>
          </cell>
          <cell r="K1810">
            <v>-85643.677296025824</v>
          </cell>
          <cell r="M1810">
            <v>0.75</v>
          </cell>
          <cell r="N1810">
            <v>1415000.2497001728</v>
          </cell>
          <cell r="O1810">
            <v>471666.74990005756</v>
          </cell>
          <cell r="P1810">
            <v>0.75</v>
          </cell>
          <cell r="Q1810">
            <v>18543.24568050028</v>
          </cell>
          <cell r="R1810">
            <v>6181.0818935000934</v>
          </cell>
          <cell r="S1810" t="str">
            <v>PLNT</v>
          </cell>
          <cell r="T1810">
            <v>5851.7390729989283</v>
          </cell>
          <cell r="U1810">
            <v>16047.690634140583</v>
          </cell>
          <cell r="V1810">
            <v>5810.7271230486222</v>
          </cell>
          <cell r="W1810">
            <v>3136.1212867044123</v>
          </cell>
          <cell r="X1810">
            <v>966.8788881990464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 t="str">
            <v>182M</v>
          </cell>
          <cell r="AE1810" t="str">
            <v>S</v>
          </cell>
          <cell r="AF1810" t="str">
            <v>182M.S</v>
          </cell>
        </row>
        <row r="1811">
          <cell r="A1811">
            <v>1811</v>
          </cell>
          <cell r="D1811" t="str">
            <v>SG</v>
          </cell>
          <cell r="E1811" t="str">
            <v>DEF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75</v>
          </cell>
          <cell r="N1811">
            <v>0</v>
          </cell>
          <cell r="O1811">
            <v>0</v>
          </cell>
          <cell r="P1811">
            <v>0.75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 t="str">
            <v>182M</v>
          </cell>
          <cell r="AE1811" t="str">
            <v>SG</v>
          </cell>
          <cell r="AF1811" t="str">
            <v>182M.SG</v>
          </cell>
        </row>
        <row r="1812">
          <cell r="A1812">
            <v>1812</v>
          </cell>
          <cell r="D1812" t="str">
            <v>SGCT</v>
          </cell>
          <cell r="E1812" t="str">
            <v>P</v>
          </cell>
          <cell r="F1812">
            <v>1982181.9711465065</v>
          </cell>
          <cell r="G1812">
            <v>1982181.9711465065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M1812">
            <v>0.75</v>
          </cell>
          <cell r="N1812">
            <v>1486636.4783598799</v>
          </cell>
          <cell r="O1812">
            <v>495545.49278662662</v>
          </cell>
          <cell r="P1812">
            <v>0.75</v>
          </cell>
          <cell r="Q1812">
            <v>0</v>
          </cell>
          <cell r="R1812">
            <v>0</v>
          </cell>
          <cell r="S1812" t="str">
            <v>PLNT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 t="str">
            <v>182M</v>
          </cell>
          <cell r="AE1812" t="str">
            <v>SGCT</v>
          </cell>
          <cell r="AF1812" t="str">
            <v>182M.SGCT</v>
          </cell>
        </row>
        <row r="1813">
          <cell r="A1813">
            <v>1813</v>
          </cell>
          <cell r="D1813" t="str">
            <v>SG-P</v>
          </cell>
          <cell r="E1813" t="str">
            <v>DEFSG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75</v>
          </cell>
          <cell r="N1813">
            <v>0</v>
          </cell>
          <cell r="O1813">
            <v>0</v>
          </cell>
          <cell r="P1813">
            <v>0.75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 t="str">
            <v>182M</v>
          </cell>
          <cell r="AE1813" t="str">
            <v>SG-P</v>
          </cell>
          <cell r="AF1813" t="str">
            <v>182M.SG-P</v>
          </cell>
        </row>
        <row r="1814">
          <cell r="A1814">
            <v>1814</v>
          </cell>
          <cell r="D1814" t="str">
            <v>SE</v>
          </cell>
          <cell r="E1814" t="str">
            <v>P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75</v>
          </cell>
          <cell r="N1814">
            <v>0</v>
          </cell>
          <cell r="O1814">
            <v>0</v>
          </cell>
          <cell r="P1814">
            <v>0.75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 t="str">
            <v>182M</v>
          </cell>
          <cell r="AE1814" t="str">
            <v>SE</v>
          </cell>
          <cell r="AF1814" t="str">
            <v>182M.SE</v>
          </cell>
        </row>
        <row r="1815">
          <cell r="A1815">
            <v>1815</v>
          </cell>
          <cell r="D1815" t="str">
            <v>SG</v>
          </cell>
          <cell r="E1815" t="str">
            <v>P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M1815">
            <v>0.75</v>
          </cell>
          <cell r="N1815">
            <v>0</v>
          </cell>
          <cell r="O1815">
            <v>0</v>
          </cell>
          <cell r="P1815">
            <v>0.75</v>
          </cell>
          <cell r="Q1815">
            <v>0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 t="str">
            <v>182M</v>
          </cell>
          <cell r="AE1815" t="str">
            <v>SG</v>
          </cell>
          <cell r="AF1815" t="str">
            <v>182M.SG1</v>
          </cell>
        </row>
        <row r="1816">
          <cell r="A1816">
            <v>1816</v>
          </cell>
          <cell r="D1816" t="str">
            <v>SO</v>
          </cell>
          <cell r="E1816" t="str">
            <v>DDSO2</v>
          </cell>
          <cell r="F1816">
            <v>121842817.03144088</v>
          </cell>
          <cell r="G1816">
            <v>16937502.222166885</v>
          </cell>
          <cell r="H1816">
            <v>5645834.0740556289</v>
          </cell>
          <cell r="I1816">
            <v>33875004.444333769</v>
          </cell>
          <cell r="J1816">
            <v>0</v>
          </cell>
          <cell r="K1816">
            <v>65384476.290884614</v>
          </cell>
          <cell r="M1816">
            <v>0.75</v>
          </cell>
          <cell r="N1816">
            <v>12703126.666625164</v>
          </cell>
          <cell r="O1816">
            <v>4234375.5555417212</v>
          </cell>
          <cell r="P1816">
            <v>0.75</v>
          </cell>
          <cell r="Q1816">
            <v>4234375.5555417221</v>
          </cell>
          <cell r="R1816">
            <v>1411458.5185139072</v>
          </cell>
          <cell r="S1816" t="str">
            <v>PLNT</v>
          </cell>
          <cell r="T1816">
            <v>6230997.0391556732</v>
          </cell>
          <cell r="U1816">
            <v>17087759.993948471</v>
          </cell>
          <cell r="V1816">
            <v>6187327.0573737621</v>
          </cell>
          <cell r="W1816">
            <v>3339376.9284852478</v>
          </cell>
          <cell r="X1816">
            <v>1029543.4253706157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 t="str">
            <v>182M</v>
          </cell>
          <cell r="AE1816" t="str">
            <v>SO</v>
          </cell>
          <cell r="AF1816" t="str">
            <v>182M.SO</v>
          </cell>
        </row>
        <row r="1817">
          <cell r="A1817">
            <v>1817</v>
          </cell>
          <cell r="F1817">
            <v>126030521.02104892</v>
          </cell>
          <cell r="G1817">
            <v>20806351.192913622</v>
          </cell>
          <cell r="H1817">
            <v>5670558.4016296295</v>
          </cell>
          <cell r="I1817">
            <v>33906817.601338863</v>
          </cell>
          <cell r="J1817">
            <v>347961.21157823392</v>
          </cell>
          <cell r="K1817">
            <v>65298832.613588586</v>
          </cell>
          <cell r="N1817">
            <v>15604763.394685216</v>
          </cell>
          <cell r="O1817">
            <v>5201587.7982284054</v>
          </cell>
          <cell r="Q1817">
            <v>4252918.8012222219</v>
          </cell>
          <cell r="R1817">
            <v>1417639.6004074074</v>
          </cell>
          <cell r="T1817">
            <v>6236848.7782286722</v>
          </cell>
          <cell r="U1817">
            <v>17103807.68458261</v>
          </cell>
          <cell r="V1817">
            <v>6193137.7844968103</v>
          </cell>
          <cell r="W1817">
            <v>3342513.049771952</v>
          </cell>
          <cell r="X1817">
            <v>1030510.3042588147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 t="str">
            <v>182M</v>
          </cell>
          <cell r="AE1817" t="str">
            <v>NA</v>
          </cell>
          <cell r="AF1817" t="str">
            <v>182M.NA1</v>
          </cell>
        </row>
        <row r="1818">
          <cell r="A1818">
            <v>1818</v>
          </cell>
          <cell r="AD1818" t="str">
            <v>182M</v>
          </cell>
          <cell r="AE1818" t="str">
            <v>NA</v>
          </cell>
          <cell r="AF1818" t="str">
            <v>182M.NA2</v>
          </cell>
        </row>
        <row r="1819">
          <cell r="A1819">
            <v>1819</v>
          </cell>
          <cell r="B1819" t="str">
            <v>186M</v>
          </cell>
          <cell r="C1819" t="str">
            <v>Misc Deferred Debits</v>
          </cell>
          <cell r="AD1819" t="str">
            <v>186M</v>
          </cell>
          <cell r="AE1819" t="str">
            <v>NA</v>
          </cell>
          <cell r="AF1819" t="str">
            <v>186M.NA</v>
          </cell>
        </row>
        <row r="1820">
          <cell r="A1820">
            <v>1820</v>
          </cell>
          <cell r="D1820" t="str">
            <v>S</v>
          </cell>
          <cell r="E1820" t="str">
            <v>LABOR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75</v>
          </cell>
          <cell r="N1820">
            <v>0</v>
          </cell>
          <cell r="O1820">
            <v>0</v>
          </cell>
          <cell r="P1820">
            <v>0.75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 t="str">
            <v>186M</v>
          </cell>
          <cell r="AE1820" t="str">
            <v>S</v>
          </cell>
          <cell r="AF1820" t="str">
            <v>186M.S</v>
          </cell>
        </row>
        <row r="1821">
          <cell r="A1821">
            <v>1821</v>
          </cell>
          <cell r="D1821" t="str">
            <v>SG</v>
          </cell>
          <cell r="E1821" t="str">
            <v>P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75</v>
          </cell>
          <cell r="N1821">
            <v>0</v>
          </cell>
          <cell r="O1821">
            <v>0</v>
          </cell>
          <cell r="P1821">
            <v>0.75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 t="str">
            <v>186M</v>
          </cell>
          <cell r="AE1821" t="str">
            <v>SG</v>
          </cell>
          <cell r="AF1821" t="str">
            <v>186M.SG</v>
          </cell>
        </row>
        <row r="1822">
          <cell r="A1822">
            <v>1822</v>
          </cell>
          <cell r="D1822" t="str">
            <v>SG</v>
          </cell>
          <cell r="E1822" t="str">
            <v>P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M1822">
            <v>0.75</v>
          </cell>
          <cell r="N1822">
            <v>0</v>
          </cell>
          <cell r="O1822">
            <v>0</v>
          </cell>
          <cell r="P1822">
            <v>0.75</v>
          </cell>
          <cell r="Q1822">
            <v>0</v>
          </cell>
          <cell r="R1822">
            <v>0</v>
          </cell>
          <cell r="S1822" t="str">
            <v>PLNT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 t="str">
            <v>186M</v>
          </cell>
          <cell r="AE1822" t="str">
            <v>SG</v>
          </cell>
          <cell r="AF1822" t="str">
            <v>186M.SG1</v>
          </cell>
        </row>
        <row r="1823">
          <cell r="A1823">
            <v>1823</v>
          </cell>
          <cell r="D1823" t="str">
            <v>SG</v>
          </cell>
          <cell r="E1823" t="str">
            <v>DEFSG</v>
          </cell>
          <cell r="F1823">
            <v>23976244.106382392</v>
          </cell>
          <cell r="G1823">
            <v>17480415.140499007</v>
          </cell>
          <cell r="H1823">
            <v>6495828.9658833863</v>
          </cell>
          <cell r="I1823">
            <v>0</v>
          </cell>
          <cell r="J1823">
            <v>0</v>
          </cell>
          <cell r="K1823">
            <v>0</v>
          </cell>
          <cell r="M1823">
            <v>0.75</v>
          </cell>
          <cell r="N1823">
            <v>13110311.355374254</v>
          </cell>
          <cell r="O1823">
            <v>4370103.7851247517</v>
          </cell>
          <cell r="P1823">
            <v>0.75</v>
          </cell>
          <cell r="Q1823">
            <v>4871871.72441254</v>
          </cell>
          <cell r="R1823">
            <v>1623957.2414708466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 t="str">
            <v>186M</v>
          </cell>
          <cell r="AE1823" t="str">
            <v>SG</v>
          </cell>
          <cell r="AF1823" t="str">
            <v>186M.SG2</v>
          </cell>
        </row>
        <row r="1824">
          <cell r="A1824">
            <v>1824</v>
          </cell>
          <cell r="D1824" t="str">
            <v>SO</v>
          </cell>
          <cell r="E1824" t="str">
            <v>LABOR</v>
          </cell>
          <cell r="F1824">
            <v>58788.362933475531</v>
          </cell>
          <cell r="G1824">
            <v>26651.833253462784</v>
          </cell>
          <cell r="H1824">
            <v>4225.0415124442061</v>
          </cell>
          <cell r="I1824">
            <v>19472.880652452408</v>
          </cell>
          <cell r="J1824">
            <v>8438.6075151161331</v>
          </cell>
          <cell r="K1824">
            <v>0</v>
          </cell>
          <cell r="M1824">
            <v>0.75</v>
          </cell>
          <cell r="N1824">
            <v>19988.874940097088</v>
          </cell>
          <cell r="O1824">
            <v>6662.9583133656961</v>
          </cell>
          <cell r="P1824">
            <v>0.75</v>
          </cell>
          <cell r="Q1824">
            <v>3168.7811343331546</v>
          </cell>
          <cell r="R1824">
            <v>1056.2603781110515</v>
          </cell>
          <cell r="S1824" t="str">
            <v>PLNT</v>
          </cell>
          <cell r="T1824">
            <v>3581.8581777207232</v>
          </cell>
          <cell r="U1824">
            <v>9822.815271558371</v>
          </cell>
          <cell r="V1824">
            <v>3556.754702244245</v>
          </cell>
          <cell r="W1824">
            <v>1919.6244974315675</v>
          </cell>
          <cell r="X1824">
            <v>591.82800349750141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 t="str">
            <v>186M</v>
          </cell>
          <cell r="AE1824" t="str">
            <v>SO</v>
          </cell>
          <cell r="AF1824" t="str">
            <v>186M.SO</v>
          </cell>
        </row>
        <row r="1825">
          <cell r="A1825">
            <v>1825</v>
          </cell>
          <cell r="D1825" t="str">
            <v>SE</v>
          </cell>
          <cell r="E1825" t="str">
            <v>P</v>
          </cell>
          <cell r="F1825">
            <v>6383285.3477040203</v>
          </cell>
          <cell r="G1825">
            <v>6383285.3477040203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75</v>
          </cell>
          <cell r="N1825">
            <v>4787464.0107780155</v>
          </cell>
          <cell r="O1825">
            <v>1595821.3369260051</v>
          </cell>
          <cell r="P1825">
            <v>0.75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 t="str">
            <v>186M</v>
          </cell>
          <cell r="AE1825" t="str">
            <v>SE</v>
          </cell>
          <cell r="AF1825" t="str">
            <v>186M.SE</v>
          </cell>
        </row>
        <row r="1826">
          <cell r="A1826">
            <v>1826</v>
          </cell>
          <cell r="D1826" t="str">
            <v>SNPPS</v>
          </cell>
          <cell r="E1826" t="str">
            <v>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75</v>
          </cell>
          <cell r="N1826">
            <v>0</v>
          </cell>
          <cell r="O1826">
            <v>0</v>
          </cell>
          <cell r="P1826">
            <v>0.75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 t="str">
            <v>186M</v>
          </cell>
          <cell r="AE1826" t="str">
            <v>SNPPS</v>
          </cell>
          <cell r="AF1826" t="str">
            <v>186M.SNPPS</v>
          </cell>
        </row>
        <row r="1827">
          <cell r="A1827">
            <v>1827</v>
          </cell>
          <cell r="D1827" t="str">
            <v>EXCTAX</v>
          </cell>
          <cell r="E1827" t="str">
            <v>GP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75</v>
          </cell>
          <cell r="N1827">
            <v>0</v>
          </cell>
          <cell r="O1827">
            <v>0</v>
          </cell>
          <cell r="P1827">
            <v>0.75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 t="str">
            <v>186M</v>
          </cell>
          <cell r="AE1827" t="str">
            <v>EXCTAX</v>
          </cell>
          <cell r="AF1827" t="str">
            <v>186M.EXCTAX</v>
          </cell>
        </row>
        <row r="1828">
          <cell r="A1828">
            <v>1828</v>
          </cell>
          <cell r="F1828">
            <v>30418317.817019887</v>
          </cell>
          <cell r="G1828">
            <v>23890352.321456488</v>
          </cell>
          <cell r="H1828">
            <v>6500054.0073958309</v>
          </cell>
          <cell r="I1828">
            <v>19472.880652452408</v>
          </cell>
          <cell r="J1828">
            <v>8438.6075151161331</v>
          </cell>
          <cell r="K1828">
            <v>0</v>
          </cell>
          <cell r="N1828">
            <v>17917764.241092369</v>
          </cell>
          <cell r="O1828">
            <v>5972588.0803641221</v>
          </cell>
          <cell r="Q1828">
            <v>4875040.5055468734</v>
          </cell>
          <cell r="R1828">
            <v>1625013.5018489577</v>
          </cell>
          <cell r="T1828">
            <v>3581.8581777207232</v>
          </cell>
          <cell r="U1828">
            <v>9822.815271558371</v>
          </cell>
          <cell r="V1828">
            <v>3556.754702244245</v>
          </cell>
          <cell r="W1828">
            <v>1919.6244974315675</v>
          </cell>
          <cell r="X1828">
            <v>591.82800349750141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 t="str">
            <v>186M</v>
          </cell>
          <cell r="AE1828" t="str">
            <v>NA</v>
          </cell>
          <cell r="AF1828" t="str">
            <v>186M.NA1</v>
          </cell>
        </row>
        <row r="1829">
          <cell r="A1829">
            <v>1829</v>
          </cell>
          <cell r="AD1829" t="str">
            <v>186M</v>
          </cell>
          <cell r="AE1829" t="str">
            <v>NA</v>
          </cell>
          <cell r="AF1829" t="str">
            <v>186M.NA2</v>
          </cell>
        </row>
        <row r="1830">
          <cell r="A1830">
            <v>1830</v>
          </cell>
          <cell r="B1830" t="str">
            <v>Working Capital</v>
          </cell>
          <cell r="AD1830" t="str">
            <v>Working Capital</v>
          </cell>
          <cell r="AE1830" t="str">
            <v>NA</v>
          </cell>
          <cell r="AF1830" t="str">
            <v>Working Capital.NA</v>
          </cell>
        </row>
        <row r="1831">
          <cell r="A1831">
            <v>1831</v>
          </cell>
          <cell r="B1831" t="str">
            <v>CWC</v>
          </cell>
          <cell r="C1831" t="str">
            <v>Cash Working Capital</v>
          </cell>
          <cell r="AD1831" t="str">
            <v>CWC</v>
          </cell>
          <cell r="AE1831" t="str">
            <v>NA</v>
          </cell>
          <cell r="AF1831" t="str">
            <v>CWC.NA</v>
          </cell>
        </row>
        <row r="1832">
          <cell r="A1832">
            <v>1832</v>
          </cell>
          <cell r="D1832" t="str">
            <v>S</v>
          </cell>
          <cell r="E1832" t="str">
            <v>CWC</v>
          </cell>
          <cell r="F1832">
            <v>21465312.932124048</v>
          </cell>
          <cell r="G1832">
            <v>16473583.043328447</v>
          </cell>
          <cell r="H1832">
            <v>1711672.6241467088</v>
          </cell>
          <cell r="I1832">
            <v>2487400.1937504904</v>
          </cell>
          <cell r="J1832">
            <v>645140.667752421</v>
          </cell>
          <cell r="K1832">
            <v>147516.40314597895</v>
          </cell>
          <cell r="M1832">
            <v>0.75</v>
          </cell>
          <cell r="N1832">
            <v>12355187.282496335</v>
          </cell>
          <cell r="O1832">
            <v>4118395.7608321118</v>
          </cell>
          <cell r="P1832">
            <v>0.75</v>
          </cell>
          <cell r="Q1832">
            <v>1283754.4681100314</v>
          </cell>
          <cell r="R1832">
            <v>427918.15603667719</v>
          </cell>
          <cell r="S1832" t="str">
            <v>PLNT</v>
          </cell>
          <cell r="T1832">
            <v>457534.50063523313</v>
          </cell>
          <cell r="U1832">
            <v>1254733.3414983186</v>
          </cell>
          <cell r="V1832">
            <v>454327.86722138646</v>
          </cell>
          <cell r="W1832">
            <v>245206.36838793149</v>
          </cell>
          <cell r="X1832">
            <v>75598.11600762076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 t="str">
            <v>CWC</v>
          </cell>
          <cell r="AE1832" t="str">
            <v>S</v>
          </cell>
          <cell r="AF1832" t="str">
            <v>CWC.S</v>
          </cell>
        </row>
        <row r="1833">
          <cell r="A1833">
            <v>1833</v>
          </cell>
          <cell r="D1833" t="str">
            <v>SO</v>
          </cell>
          <cell r="E1833" t="str">
            <v>CWC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75</v>
          </cell>
          <cell r="N1833">
            <v>0</v>
          </cell>
          <cell r="O1833">
            <v>0</v>
          </cell>
          <cell r="P1833">
            <v>0.75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 t="str">
            <v>CWC</v>
          </cell>
          <cell r="AE1833" t="str">
            <v>SO</v>
          </cell>
          <cell r="AF1833" t="str">
            <v>CWC.SO</v>
          </cell>
        </row>
        <row r="1834">
          <cell r="A1834">
            <v>1834</v>
          </cell>
          <cell r="D1834" t="str">
            <v>SE</v>
          </cell>
          <cell r="E1834" t="str">
            <v>CWC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75</v>
          </cell>
          <cell r="N1834">
            <v>0</v>
          </cell>
          <cell r="O1834">
            <v>0</v>
          </cell>
          <cell r="P1834">
            <v>0.75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 t="str">
            <v>CWC</v>
          </cell>
          <cell r="AE1834" t="str">
            <v>SE</v>
          </cell>
          <cell r="AF1834" t="str">
            <v>CWC.SE</v>
          </cell>
        </row>
        <row r="1835">
          <cell r="A1835">
            <v>1835</v>
          </cell>
          <cell r="F1835">
            <v>21465312.932124048</v>
          </cell>
          <cell r="G1835">
            <v>16473583.043328447</v>
          </cell>
          <cell r="H1835">
            <v>1711672.6241467088</v>
          </cell>
          <cell r="I1835">
            <v>2487400.1937504904</v>
          </cell>
          <cell r="J1835">
            <v>645140.667752421</v>
          </cell>
          <cell r="K1835">
            <v>147516.40314597895</v>
          </cell>
          <cell r="N1835">
            <v>12355187.282496335</v>
          </cell>
          <cell r="O1835">
            <v>4118395.7608321118</v>
          </cell>
          <cell r="Q1835">
            <v>1283754.4681100314</v>
          </cell>
          <cell r="R1835">
            <v>427918.15603667719</v>
          </cell>
          <cell r="T1835">
            <v>457534.50063523313</v>
          </cell>
          <cell r="U1835">
            <v>1254733.3414983186</v>
          </cell>
          <cell r="V1835">
            <v>454327.86722138646</v>
          </cell>
          <cell r="W1835">
            <v>245206.36838793149</v>
          </cell>
          <cell r="X1835">
            <v>75598.11600762076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 t="str">
            <v>CWC</v>
          </cell>
          <cell r="AE1835" t="str">
            <v>NA</v>
          </cell>
          <cell r="AF1835" t="str">
            <v>CWC.NA1</v>
          </cell>
        </row>
        <row r="1836">
          <cell r="A1836">
            <v>1836</v>
          </cell>
          <cell r="AD1836" t="str">
            <v>CWC</v>
          </cell>
          <cell r="AE1836" t="str">
            <v>NA</v>
          </cell>
          <cell r="AF1836" t="str">
            <v>CWC.NA2</v>
          </cell>
        </row>
        <row r="1837">
          <cell r="A1837">
            <v>1837</v>
          </cell>
          <cell r="B1837" t="str">
            <v>OWC</v>
          </cell>
          <cell r="C1837" t="str">
            <v>Other Working Capital</v>
          </cell>
          <cell r="AD1837" t="str">
            <v>OWC</v>
          </cell>
          <cell r="AE1837" t="str">
            <v>NA</v>
          </cell>
          <cell r="AF1837" t="str">
            <v>OWC.NA</v>
          </cell>
        </row>
        <row r="1838">
          <cell r="A1838">
            <v>1838</v>
          </cell>
          <cell r="B1838">
            <v>131</v>
          </cell>
          <cell r="D1838" t="str">
            <v>SNP</v>
          </cell>
          <cell r="E1838" t="str">
            <v>GP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M1838">
            <v>0.75</v>
          </cell>
          <cell r="N1838">
            <v>0</v>
          </cell>
          <cell r="O1838">
            <v>0</v>
          </cell>
          <cell r="P1838">
            <v>0.75</v>
          </cell>
          <cell r="Q1838">
            <v>0</v>
          </cell>
          <cell r="R1838">
            <v>0</v>
          </cell>
          <cell r="S1838" t="str">
            <v>PLNT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131</v>
          </cell>
          <cell r="AE1838" t="str">
            <v>SNP</v>
          </cell>
          <cell r="AF1838" t="str">
            <v>131.SNP</v>
          </cell>
        </row>
        <row r="1839">
          <cell r="A1839">
            <v>1839</v>
          </cell>
          <cell r="B1839">
            <v>143</v>
          </cell>
          <cell r="D1839" t="str">
            <v>SO</v>
          </cell>
          <cell r="E1839" t="str">
            <v>GP</v>
          </cell>
          <cell r="F1839">
            <v>11113592.746613607</v>
          </cell>
          <cell r="G1839">
            <v>5552260.8028171295</v>
          </cell>
          <cell r="H1839">
            <v>2512743.5175500195</v>
          </cell>
          <cell r="I1839">
            <v>2980297.9834675291</v>
          </cell>
          <cell r="J1839">
            <v>68290.44277892822</v>
          </cell>
          <cell r="K1839">
            <v>0</v>
          </cell>
          <cell r="M1839">
            <v>0.75</v>
          </cell>
          <cell r="N1839">
            <v>4164195.6021128474</v>
          </cell>
          <cell r="O1839">
            <v>1388065.2007042824</v>
          </cell>
          <cell r="P1839">
            <v>0.75</v>
          </cell>
          <cell r="Q1839">
            <v>1884557.6381625147</v>
          </cell>
          <cell r="R1839">
            <v>628185.87938750489</v>
          </cell>
          <cell r="S1839" t="str">
            <v>PLNT</v>
          </cell>
          <cell r="T1839">
            <v>548198.53798997856</v>
          </cell>
          <cell r="U1839">
            <v>1503368.5600138772</v>
          </cell>
          <cell r="V1839">
            <v>544356.48510238214</v>
          </cell>
          <cell r="W1839">
            <v>293795.92679779825</v>
          </cell>
          <cell r="X1839">
            <v>90578.473563493113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43</v>
          </cell>
          <cell r="AE1839" t="str">
            <v>SO</v>
          </cell>
          <cell r="AF1839" t="str">
            <v>143.SO</v>
          </cell>
        </row>
        <row r="1840">
          <cell r="A1840">
            <v>1840</v>
          </cell>
          <cell r="B1840">
            <v>232</v>
          </cell>
          <cell r="D1840" t="str">
            <v>S</v>
          </cell>
          <cell r="E1840" t="str">
            <v>P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75</v>
          </cell>
          <cell r="N1840">
            <v>0</v>
          </cell>
          <cell r="O1840">
            <v>0</v>
          </cell>
          <cell r="P1840">
            <v>0.75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232</v>
          </cell>
          <cell r="AE1840" t="str">
            <v>S</v>
          </cell>
          <cell r="AF1840" t="str">
            <v>232.S</v>
          </cell>
        </row>
        <row r="1841">
          <cell r="A1841">
            <v>1841</v>
          </cell>
          <cell r="B1841">
            <v>232</v>
          </cell>
          <cell r="D1841" t="str">
            <v>SO</v>
          </cell>
          <cell r="E1841" t="str">
            <v>PTD</v>
          </cell>
          <cell r="F1841">
            <v>-2839194.3123816852</v>
          </cell>
          <cell r="G1841">
            <v>-1425840.1279265843</v>
          </cell>
          <cell r="H1841">
            <v>-653427.55267559073</v>
          </cell>
          <cell r="I1841">
            <v>-759926.63177951053</v>
          </cell>
          <cell r="J1841">
            <v>0</v>
          </cell>
          <cell r="K1841">
            <v>0</v>
          </cell>
          <cell r="M1841">
            <v>0.75</v>
          </cell>
          <cell r="N1841">
            <v>-1069380.0959449382</v>
          </cell>
          <cell r="O1841">
            <v>-356460.03198164608</v>
          </cell>
          <cell r="P1841">
            <v>0.75</v>
          </cell>
          <cell r="Q1841">
            <v>-490070.66450669302</v>
          </cell>
          <cell r="R1841">
            <v>-163356.88816889768</v>
          </cell>
          <cell r="S1841" t="str">
            <v>PLNT</v>
          </cell>
          <cell r="T1841">
            <v>-139781.54896997241</v>
          </cell>
          <cell r="U1841">
            <v>-383334.08688393515</v>
          </cell>
          <cell r="V1841">
            <v>-138801.88910837934</v>
          </cell>
          <cell r="W1841">
            <v>-74913.096046264181</v>
          </cell>
          <cell r="X1841">
            <v>-23096.010770959445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232</v>
          </cell>
          <cell r="AE1841" t="str">
            <v>SO</v>
          </cell>
          <cell r="AF1841" t="str">
            <v>232.SO</v>
          </cell>
        </row>
        <row r="1842">
          <cell r="A1842">
            <v>1842</v>
          </cell>
          <cell r="B1842">
            <v>232</v>
          </cell>
          <cell r="D1842" t="str">
            <v>SE</v>
          </cell>
          <cell r="E1842" t="str">
            <v>P</v>
          </cell>
          <cell r="F1842">
            <v>-997960.3449751765</v>
          </cell>
          <cell r="G1842">
            <v>-997960.3449751765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M1842">
            <v>0.75</v>
          </cell>
          <cell r="N1842">
            <v>-748470.25873138243</v>
          </cell>
          <cell r="O1842">
            <v>-249490.08624379413</v>
          </cell>
          <cell r="P1842">
            <v>0.75</v>
          </cell>
          <cell r="Q1842">
            <v>0</v>
          </cell>
          <cell r="R1842">
            <v>0</v>
          </cell>
          <cell r="S1842" t="str">
            <v>PLNT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232</v>
          </cell>
          <cell r="AE1842" t="str">
            <v>SE</v>
          </cell>
          <cell r="AF1842" t="str">
            <v>232.SE</v>
          </cell>
        </row>
        <row r="1843">
          <cell r="A1843">
            <v>1843</v>
          </cell>
          <cell r="B1843">
            <v>232</v>
          </cell>
          <cell r="D1843" t="str">
            <v>SG</v>
          </cell>
          <cell r="E1843" t="str">
            <v>T</v>
          </cell>
          <cell r="F1843">
            <v>-33241.085208543343</v>
          </cell>
          <cell r="G1843">
            <v>0</v>
          </cell>
          <cell r="H1843">
            <v>-33241.085208543343</v>
          </cell>
          <cell r="I1843">
            <v>0</v>
          </cell>
          <cell r="J1843">
            <v>0</v>
          </cell>
          <cell r="K1843">
            <v>0</v>
          </cell>
          <cell r="M1843">
            <v>0.75</v>
          </cell>
          <cell r="N1843">
            <v>0</v>
          </cell>
          <cell r="O1843">
            <v>0</v>
          </cell>
          <cell r="P1843">
            <v>0.75</v>
          </cell>
          <cell r="Q1843">
            <v>-24930.813906407508</v>
          </cell>
          <cell r="R1843">
            <v>-8310.2713021358359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232</v>
          </cell>
          <cell r="AE1843" t="str">
            <v>SG</v>
          </cell>
          <cell r="AF1843" t="str">
            <v>232.SG</v>
          </cell>
        </row>
        <row r="1844">
          <cell r="A1844">
            <v>1844</v>
          </cell>
          <cell r="B1844">
            <v>2533</v>
          </cell>
          <cell r="D1844" t="str">
            <v>S</v>
          </cell>
          <cell r="E1844" t="str">
            <v>P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75</v>
          </cell>
          <cell r="N1844">
            <v>0</v>
          </cell>
          <cell r="O1844">
            <v>0</v>
          </cell>
          <cell r="P1844">
            <v>0.75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3</v>
          </cell>
          <cell r="AE1844" t="str">
            <v>S</v>
          </cell>
          <cell r="AF1844" t="str">
            <v>2533.S</v>
          </cell>
        </row>
        <row r="1845">
          <cell r="A1845">
            <v>1845</v>
          </cell>
          <cell r="B1845">
            <v>2533</v>
          </cell>
          <cell r="D1845" t="str">
            <v>SE</v>
          </cell>
          <cell r="E1845" t="str">
            <v>P</v>
          </cell>
          <cell r="F1845">
            <v>-2478538.2241154322</v>
          </cell>
          <cell r="G1845">
            <v>-2478538.2241154322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M1845">
            <v>0.75</v>
          </cell>
          <cell r="N1845">
            <v>-1858903.6680865742</v>
          </cell>
          <cell r="O1845">
            <v>-619634.55602885806</v>
          </cell>
          <cell r="P1845">
            <v>0.75</v>
          </cell>
          <cell r="Q1845">
            <v>0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2533</v>
          </cell>
          <cell r="AE1845" t="str">
            <v>SE</v>
          </cell>
          <cell r="AF1845" t="str">
            <v>2533.SE</v>
          </cell>
        </row>
        <row r="1846">
          <cell r="A1846">
            <v>1846</v>
          </cell>
          <cell r="B1846">
            <v>230</v>
          </cell>
          <cell r="D1846" t="str">
            <v>SE</v>
          </cell>
          <cell r="E1846" t="str">
            <v>P</v>
          </cell>
          <cell r="F1846">
            <v>-2665379.1525000446</v>
          </cell>
          <cell r="G1846">
            <v>-2665379.1525000446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</v>
          </cell>
          <cell r="N1846">
            <v>0</v>
          </cell>
          <cell r="O1846">
            <v>-2665379.1525000446</v>
          </cell>
          <cell r="P1846">
            <v>0.75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30</v>
          </cell>
          <cell r="AE1846" t="str">
            <v>SE</v>
          </cell>
          <cell r="AF1846" t="str">
            <v>230.SE</v>
          </cell>
        </row>
        <row r="1847">
          <cell r="A1847">
            <v>1847</v>
          </cell>
          <cell r="F1847">
            <v>2099279.6274327254</v>
          </cell>
          <cell r="G1847">
            <v>-2015457.0467001079</v>
          </cell>
          <cell r="H1847">
            <v>1826074.8796658854</v>
          </cell>
          <cell r="I1847">
            <v>2220371.3516880185</v>
          </cell>
          <cell r="J1847">
            <v>68290.44277892822</v>
          </cell>
          <cell r="K1847">
            <v>0</v>
          </cell>
          <cell r="N1847">
            <v>487441.57934995252</v>
          </cell>
          <cell r="O1847">
            <v>-2502898.6260500606</v>
          </cell>
          <cell r="Q1847">
            <v>1369556.1597494143</v>
          </cell>
          <cell r="R1847">
            <v>456518.71991647134</v>
          </cell>
          <cell r="T1847">
            <v>408416.98902000615</v>
          </cell>
          <cell r="U1847">
            <v>1120034.4731299421</v>
          </cell>
          <cell r="V1847">
            <v>405554.59599400277</v>
          </cell>
          <cell r="W1847">
            <v>218882.83075153409</v>
          </cell>
          <cell r="X1847">
            <v>67482.462792533668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230</v>
          </cell>
          <cell r="AE1847" t="str">
            <v>NA</v>
          </cell>
          <cell r="AF1847" t="str">
            <v>230.NA</v>
          </cell>
        </row>
        <row r="1848">
          <cell r="A1848">
            <v>1848</v>
          </cell>
          <cell r="AD1848">
            <v>230</v>
          </cell>
          <cell r="AE1848" t="str">
            <v>NA</v>
          </cell>
          <cell r="AF1848" t="str">
            <v>230.NA1</v>
          </cell>
        </row>
        <row r="1849">
          <cell r="A1849">
            <v>1849</v>
          </cell>
          <cell r="B1849" t="str">
            <v>Total Working Capital</v>
          </cell>
          <cell r="F1849">
            <v>23564592.559556775</v>
          </cell>
          <cell r="G1849">
            <v>14458125.99662834</v>
          </cell>
          <cell r="H1849">
            <v>3537747.5038125943</v>
          </cell>
          <cell r="I1849">
            <v>4707771.5454385094</v>
          </cell>
          <cell r="J1849">
            <v>713431.1105313492</v>
          </cell>
          <cell r="K1849">
            <v>147516.40314597895</v>
          </cell>
          <cell r="N1849">
            <v>12842628.861846287</v>
          </cell>
          <cell r="O1849">
            <v>1615497.1347820512</v>
          </cell>
          <cell r="Q1849">
            <v>2653310.6278594458</v>
          </cell>
          <cell r="R1849">
            <v>884436.87595314858</v>
          </cell>
          <cell r="T1849">
            <v>865951.48965523927</v>
          </cell>
          <cell r="U1849">
            <v>2374767.8146282607</v>
          </cell>
          <cell r="V1849">
            <v>859882.46321538929</v>
          </cell>
          <cell r="W1849">
            <v>464089.19913946558</v>
          </cell>
          <cell r="X1849">
            <v>143080.57880015444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 t="str">
            <v>Total Working Capital</v>
          </cell>
          <cell r="AE1849" t="str">
            <v>NA</v>
          </cell>
          <cell r="AF1849" t="str">
            <v>Total Working Capital.NA</v>
          </cell>
        </row>
        <row r="1850">
          <cell r="A1850">
            <v>1850</v>
          </cell>
          <cell r="AD1850" t="str">
            <v>Total Working Capital</v>
          </cell>
          <cell r="AE1850" t="str">
            <v>NA</v>
          </cell>
          <cell r="AF1850" t="str">
            <v>Total Working Capital.NA1</v>
          </cell>
        </row>
        <row r="1851">
          <cell r="A1851">
            <v>1851</v>
          </cell>
          <cell r="B1851" t="str">
            <v>Miscellaneous Rate DRB</v>
          </cell>
          <cell r="AD1851" t="str">
            <v>Miscellaneous Rate DRB</v>
          </cell>
          <cell r="AE1851" t="str">
            <v>NA</v>
          </cell>
          <cell r="AF1851" t="str">
            <v>Miscellaneous Rate DRB.NA</v>
          </cell>
        </row>
        <row r="1852">
          <cell r="A1852">
            <v>1852</v>
          </cell>
          <cell r="B1852">
            <v>18221</v>
          </cell>
          <cell r="C1852" t="str">
            <v>Unrec Plant &amp; Reg Study Costs</v>
          </cell>
          <cell r="AD1852">
            <v>18221</v>
          </cell>
          <cell r="AE1852" t="str">
            <v>NA</v>
          </cell>
          <cell r="AF1852" t="str">
            <v>18221.NA</v>
          </cell>
        </row>
        <row r="1853">
          <cell r="A1853">
            <v>1853</v>
          </cell>
          <cell r="D1853" t="str">
            <v>S</v>
          </cell>
          <cell r="E1853" t="str">
            <v>P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M1853">
            <v>0.75</v>
          </cell>
          <cell r="N1853">
            <v>0</v>
          </cell>
          <cell r="O1853">
            <v>0</v>
          </cell>
          <cell r="P1853">
            <v>0.75</v>
          </cell>
          <cell r="Q1853">
            <v>0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8221</v>
          </cell>
          <cell r="AE1853" t="str">
            <v>S</v>
          </cell>
          <cell r="AF1853" t="str">
            <v>18221.S</v>
          </cell>
        </row>
        <row r="1854">
          <cell r="A1854">
            <v>1854</v>
          </cell>
          <cell r="AD1854">
            <v>18221</v>
          </cell>
          <cell r="AE1854" t="str">
            <v>NA</v>
          </cell>
          <cell r="AF1854" t="str">
            <v>18221.NA1</v>
          </cell>
        </row>
        <row r="1855">
          <cell r="A1855">
            <v>1855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N1855">
            <v>0</v>
          </cell>
          <cell r="O1855">
            <v>0</v>
          </cell>
          <cell r="Q1855">
            <v>0</v>
          </cell>
          <cell r="R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8221</v>
          </cell>
          <cell r="AE1855" t="str">
            <v>NA</v>
          </cell>
          <cell r="AF1855" t="str">
            <v>18221.NA2</v>
          </cell>
        </row>
        <row r="1856">
          <cell r="A1856">
            <v>1856</v>
          </cell>
          <cell r="AD1856">
            <v>18221</v>
          </cell>
          <cell r="AE1856" t="str">
            <v>NA</v>
          </cell>
          <cell r="AF1856" t="str">
            <v>18221.NA3</v>
          </cell>
        </row>
        <row r="1857">
          <cell r="A1857">
            <v>1857</v>
          </cell>
          <cell r="B1857">
            <v>18222</v>
          </cell>
          <cell r="C1857" t="str">
            <v>Nuclear Plant - Trojan</v>
          </cell>
          <cell r="AD1857">
            <v>18222</v>
          </cell>
          <cell r="AE1857" t="str">
            <v>NA</v>
          </cell>
          <cell r="AF1857" t="str">
            <v>18222.NA</v>
          </cell>
        </row>
        <row r="1858">
          <cell r="A1858">
            <v>1858</v>
          </cell>
          <cell r="D1858" t="str">
            <v>S</v>
          </cell>
          <cell r="E1858" t="str">
            <v>P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M1858">
            <v>0.5</v>
          </cell>
          <cell r="N1858">
            <v>0</v>
          </cell>
          <cell r="O1858">
            <v>0</v>
          </cell>
          <cell r="P1858">
            <v>0.5</v>
          </cell>
          <cell r="Q1858">
            <v>0</v>
          </cell>
          <cell r="R1858">
            <v>0</v>
          </cell>
          <cell r="S1858" t="str">
            <v>PLNT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>
            <v>18222</v>
          </cell>
          <cell r="AE1858" t="str">
            <v>S</v>
          </cell>
          <cell r="AF1858" t="str">
            <v>18222.S</v>
          </cell>
        </row>
        <row r="1859">
          <cell r="A1859">
            <v>1859</v>
          </cell>
          <cell r="D1859" t="str">
            <v>TROJP</v>
          </cell>
          <cell r="E1859" t="str">
            <v>P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</v>
          </cell>
          <cell r="N1859">
            <v>0</v>
          </cell>
          <cell r="O1859">
            <v>0</v>
          </cell>
          <cell r="P1859">
            <v>0.5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>
            <v>18222</v>
          </cell>
          <cell r="AE1859" t="str">
            <v>TROJP</v>
          </cell>
          <cell r="AF1859" t="str">
            <v>18222.TROJP</v>
          </cell>
        </row>
        <row r="1860">
          <cell r="A1860">
            <v>1860</v>
          </cell>
          <cell r="D1860" t="str">
            <v>TROJD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</v>
          </cell>
          <cell r="N1860">
            <v>0</v>
          </cell>
          <cell r="O1860">
            <v>0</v>
          </cell>
          <cell r="P1860">
            <v>0.5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>
            <v>18222</v>
          </cell>
          <cell r="AE1860" t="str">
            <v>TROJD</v>
          </cell>
          <cell r="AF1860" t="str">
            <v>18222.TROJD</v>
          </cell>
        </row>
        <row r="1861">
          <cell r="A1861">
            <v>1861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N1861">
            <v>0</v>
          </cell>
          <cell r="O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>
            <v>18222</v>
          </cell>
          <cell r="AE1861" t="str">
            <v>NA</v>
          </cell>
          <cell r="AF1861" t="str">
            <v>18222.NA1</v>
          </cell>
        </row>
        <row r="1862">
          <cell r="A1862">
            <v>1862</v>
          </cell>
          <cell r="AD1862">
            <v>18222</v>
          </cell>
          <cell r="AE1862" t="str">
            <v>NA</v>
          </cell>
          <cell r="AF1862" t="str">
            <v>18222.NA2</v>
          </cell>
        </row>
        <row r="1863">
          <cell r="A1863">
            <v>1863</v>
          </cell>
          <cell r="B1863">
            <v>1869</v>
          </cell>
          <cell r="C1863" t="str">
            <v>Misc Deferred Debits-Trojan</v>
          </cell>
          <cell r="AD1863">
            <v>1869</v>
          </cell>
          <cell r="AE1863" t="str">
            <v>NA</v>
          </cell>
          <cell r="AF1863" t="str">
            <v>1869.NA</v>
          </cell>
        </row>
        <row r="1864">
          <cell r="A1864">
            <v>1864</v>
          </cell>
          <cell r="D1864" t="str">
            <v>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75</v>
          </cell>
          <cell r="N1864">
            <v>0</v>
          </cell>
          <cell r="O1864">
            <v>0</v>
          </cell>
          <cell r="P1864">
            <v>0.75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>
            <v>1869</v>
          </cell>
          <cell r="AE1864" t="str">
            <v>S</v>
          </cell>
          <cell r="AF1864" t="str">
            <v>1869.S</v>
          </cell>
        </row>
        <row r="1865">
          <cell r="A1865">
            <v>1865</v>
          </cell>
          <cell r="D1865" t="str">
            <v>SNPPN</v>
          </cell>
          <cell r="E1865" t="str">
            <v>P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0.75</v>
          </cell>
          <cell r="N1865">
            <v>0</v>
          </cell>
          <cell r="O1865">
            <v>0</v>
          </cell>
          <cell r="P1865">
            <v>0.75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>
            <v>1869</v>
          </cell>
          <cell r="AE1865" t="str">
            <v>SNPPN</v>
          </cell>
          <cell r="AF1865" t="str">
            <v>1869.SNPPN</v>
          </cell>
        </row>
        <row r="1866">
          <cell r="A1866">
            <v>1866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0</v>
          </cell>
          <cell r="O1866">
            <v>0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>
            <v>1869</v>
          </cell>
          <cell r="AE1866" t="str">
            <v>NA</v>
          </cell>
          <cell r="AF1866" t="str">
            <v>1869.NA1</v>
          </cell>
        </row>
        <row r="1867">
          <cell r="A1867">
            <v>1867</v>
          </cell>
          <cell r="AD1867">
            <v>1869</v>
          </cell>
          <cell r="AE1867" t="str">
            <v>NA</v>
          </cell>
          <cell r="AF1867" t="str">
            <v>1869.NA2</v>
          </cell>
        </row>
        <row r="1868">
          <cell r="A1868">
            <v>1868</v>
          </cell>
          <cell r="B1868">
            <v>141</v>
          </cell>
          <cell r="C1868" t="str">
            <v>Impact Housing - Notes Receivable</v>
          </cell>
          <cell r="AD1868">
            <v>141</v>
          </cell>
          <cell r="AE1868" t="str">
            <v>NA</v>
          </cell>
          <cell r="AF1868" t="str">
            <v>141.NA</v>
          </cell>
        </row>
        <row r="1869">
          <cell r="A1869">
            <v>1869</v>
          </cell>
          <cell r="D1869" t="str">
            <v>SG</v>
          </cell>
          <cell r="E1869" t="str">
            <v>P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41</v>
          </cell>
          <cell r="AE1869" t="str">
            <v>SG</v>
          </cell>
          <cell r="AF1869" t="str">
            <v>141.SG</v>
          </cell>
        </row>
        <row r="1870">
          <cell r="A1870">
            <v>1870</v>
          </cell>
          <cell r="AD1870">
            <v>141</v>
          </cell>
          <cell r="AE1870" t="str">
            <v>NA</v>
          </cell>
          <cell r="AF1870" t="str">
            <v>141.NA1</v>
          </cell>
        </row>
        <row r="1871">
          <cell r="A1871">
            <v>1871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N1871">
            <v>0</v>
          </cell>
          <cell r="O1871">
            <v>0</v>
          </cell>
          <cell r="Q1871">
            <v>0</v>
          </cell>
          <cell r="R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41</v>
          </cell>
          <cell r="AE1871" t="str">
            <v>NA</v>
          </cell>
          <cell r="AF1871" t="str">
            <v>141.NA2</v>
          </cell>
        </row>
        <row r="1872">
          <cell r="A1872">
            <v>1872</v>
          </cell>
          <cell r="AD1872">
            <v>141</v>
          </cell>
          <cell r="AE1872" t="str">
            <v>NA</v>
          </cell>
          <cell r="AF1872" t="str">
            <v>141.NA3</v>
          </cell>
        </row>
        <row r="1873">
          <cell r="A1873">
            <v>1873</v>
          </cell>
          <cell r="B1873" t="str">
            <v>TOTAL MISCELLANEOUS RATE DRB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TOTAL MISCELLANEOUS RATE DRB</v>
          </cell>
          <cell r="AE1873" t="str">
            <v>NA</v>
          </cell>
          <cell r="AF1873" t="str">
            <v>TOTAL MISCELLANEOUS RATE DRB.NA</v>
          </cell>
        </row>
        <row r="1874">
          <cell r="A1874">
            <v>1874</v>
          </cell>
          <cell r="AD1874" t="str">
            <v>TOTAL MISCELLANEOUS RATE DRB</v>
          </cell>
          <cell r="AE1874" t="str">
            <v>NA</v>
          </cell>
          <cell r="AF1874" t="str">
            <v>TOTAL MISCELLANEOUS RATE DRB.NA1</v>
          </cell>
        </row>
        <row r="1875">
          <cell r="A1875">
            <v>1875</v>
          </cell>
          <cell r="AD1875" t="str">
            <v>TOTAL MISCELLANEOUS RATE DRB</v>
          </cell>
          <cell r="AE1875" t="str">
            <v>NA</v>
          </cell>
          <cell r="AF1875" t="str">
            <v>TOTAL MISCELLANEOUS RATE DRB.NA2</v>
          </cell>
        </row>
        <row r="1876">
          <cell r="A1876">
            <v>1876</v>
          </cell>
          <cell r="B1876" t="str">
            <v>TOTAL RATE DRB ADDITIONS</v>
          </cell>
          <cell r="F1876">
            <v>434786514.46889567</v>
          </cell>
          <cell r="G1876">
            <v>285952644.44338268</v>
          </cell>
          <cell r="H1876">
            <v>19316387.707946964</v>
          </cell>
          <cell r="I1876">
            <v>55619134.180040538</v>
          </cell>
          <cell r="J1876">
            <v>1083637.6828911495</v>
          </cell>
          <cell r="K1876">
            <v>72814710.454634279</v>
          </cell>
          <cell r="M1876">
            <v>0</v>
          </cell>
          <cell r="N1876">
            <v>125158567.91248474</v>
          </cell>
          <cell r="O1876">
            <v>160794076.530898</v>
          </cell>
          <cell r="P1876">
            <v>0</v>
          </cell>
          <cell r="Q1876">
            <v>14487290.780960217</v>
          </cell>
          <cell r="R1876">
            <v>4829096.9269867409</v>
          </cell>
          <cell r="T1876">
            <v>10230630.698978517</v>
          </cell>
          <cell r="U1876">
            <v>28056274.280392662</v>
          </cell>
          <cell r="V1876">
            <v>10158929.259636732</v>
          </cell>
          <cell r="W1876">
            <v>5482899.7518912498</v>
          </cell>
          <cell r="X1876">
            <v>1690400.1891413783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TOTAL RATE DRB ADDITIONS</v>
          </cell>
          <cell r="AE1876" t="str">
            <v>NA</v>
          </cell>
          <cell r="AF1876" t="str">
            <v>TOTAL RATE DRB ADDITIONS.NA</v>
          </cell>
        </row>
        <row r="1877">
          <cell r="A1877">
            <v>1877</v>
          </cell>
          <cell r="AD1877" t="str">
            <v>TOTAL RATE DRB ADDITIONS</v>
          </cell>
          <cell r="AE1877" t="str">
            <v>NA</v>
          </cell>
          <cell r="AF1877" t="str">
            <v>TOTAL RATE DRB ADDITIONS.NA1</v>
          </cell>
        </row>
        <row r="1878">
          <cell r="A1878">
            <v>1878</v>
          </cell>
          <cell r="B1878">
            <v>235</v>
          </cell>
          <cell r="C1878" t="str">
            <v>Customer Service Deposits</v>
          </cell>
          <cell r="AD1878">
            <v>235</v>
          </cell>
          <cell r="AE1878" t="str">
            <v>NA</v>
          </cell>
          <cell r="AF1878" t="str">
            <v>235.NA</v>
          </cell>
        </row>
        <row r="1879">
          <cell r="A1879">
            <v>1879</v>
          </cell>
          <cell r="D1879" t="str">
            <v>S</v>
          </cell>
          <cell r="E1879" t="str">
            <v>CUST</v>
          </cell>
          <cell r="F1879">
            <v>-16010641.74923077</v>
          </cell>
          <cell r="G1879">
            <v>0</v>
          </cell>
          <cell r="H1879">
            <v>0</v>
          </cell>
          <cell r="I1879">
            <v>0</v>
          </cell>
          <cell r="J1879">
            <v>-16010641.74923077</v>
          </cell>
          <cell r="K1879">
            <v>0</v>
          </cell>
          <cell r="M1879">
            <v>0.75</v>
          </cell>
          <cell r="N1879">
            <v>0</v>
          </cell>
          <cell r="O1879">
            <v>0</v>
          </cell>
          <cell r="P1879">
            <v>0.75</v>
          </cell>
          <cell r="Q1879">
            <v>0</v>
          </cell>
          <cell r="R1879">
            <v>0</v>
          </cell>
          <cell r="S1879" t="str">
            <v>CUST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>
            <v>235</v>
          </cell>
          <cell r="AE1879" t="str">
            <v>S</v>
          </cell>
          <cell r="AF1879" t="str">
            <v>235.S</v>
          </cell>
        </row>
        <row r="1880">
          <cell r="A1880">
            <v>1880</v>
          </cell>
          <cell r="F1880">
            <v>-16010641.74923077</v>
          </cell>
          <cell r="G1880">
            <v>0</v>
          </cell>
          <cell r="H1880">
            <v>0</v>
          </cell>
          <cell r="I1880">
            <v>0</v>
          </cell>
          <cell r="J1880">
            <v>-16010641.74923077</v>
          </cell>
          <cell r="K1880">
            <v>0</v>
          </cell>
          <cell r="N1880">
            <v>0</v>
          </cell>
          <cell r="O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D1880">
            <v>235</v>
          </cell>
          <cell r="AE1880" t="str">
            <v>NA</v>
          </cell>
          <cell r="AF1880" t="str">
            <v>235.NA1</v>
          </cell>
        </row>
        <row r="1881">
          <cell r="A1881">
            <v>1881</v>
          </cell>
          <cell r="AD1881">
            <v>235</v>
          </cell>
          <cell r="AE1881" t="str">
            <v>NA</v>
          </cell>
          <cell r="AF1881" t="str">
            <v>235.NA2</v>
          </cell>
        </row>
        <row r="1882">
          <cell r="A1882">
            <v>1882</v>
          </cell>
          <cell r="B1882">
            <v>2281</v>
          </cell>
          <cell r="C1882" t="str">
            <v>Accum Prov for Property Insurance</v>
          </cell>
          <cell r="AD1882">
            <v>2281</v>
          </cell>
          <cell r="AE1882" t="str">
            <v>NA</v>
          </cell>
          <cell r="AF1882" t="str">
            <v>2281.NA</v>
          </cell>
        </row>
        <row r="1883">
          <cell r="A1883">
            <v>1883</v>
          </cell>
          <cell r="D1883" t="str">
            <v>SO</v>
          </cell>
          <cell r="E1883" t="str">
            <v>PTD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75</v>
          </cell>
          <cell r="N1883">
            <v>0</v>
          </cell>
          <cell r="O1883">
            <v>0</v>
          </cell>
          <cell r="P1883">
            <v>0.75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>
            <v>2281</v>
          </cell>
          <cell r="AE1883" t="str">
            <v>SO</v>
          </cell>
          <cell r="AF1883" t="str">
            <v>2281.SO</v>
          </cell>
        </row>
        <row r="1884">
          <cell r="A1884">
            <v>1884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>
            <v>2281</v>
          </cell>
          <cell r="AE1884" t="str">
            <v>NA</v>
          </cell>
          <cell r="AF1884" t="str">
            <v>2281.NA1</v>
          </cell>
        </row>
        <row r="1885">
          <cell r="A1885">
            <v>1885</v>
          </cell>
          <cell r="AD1885">
            <v>2281</v>
          </cell>
          <cell r="AE1885" t="str">
            <v>NA</v>
          </cell>
          <cell r="AF1885" t="str">
            <v>2281.NA2</v>
          </cell>
        </row>
        <row r="1886">
          <cell r="A1886">
            <v>1886</v>
          </cell>
          <cell r="B1886">
            <v>2282</v>
          </cell>
          <cell r="C1886" t="str">
            <v>Accum Prov for Injuries &amp; Damages</v>
          </cell>
          <cell r="AD1886">
            <v>2282</v>
          </cell>
          <cell r="AE1886" t="str">
            <v>NA</v>
          </cell>
          <cell r="AF1886" t="str">
            <v>2282.NA</v>
          </cell>
        </row>
        <row r="1887">
          <cell r="A1887">
            <v>1887</v>
          </cell>
          <cell r="D1887" t="str">
            <v>SO</v>
          </cell>
          <cell r="E1887" t="str">
            <v>PTD</v>
          </cell>
          <cell r="F1887">
            <v>-21031243.740447417</v>
          </cell>
          <cell r="G1887">
            <v>-10561866.489574529</v>
          </cell>
          <cell r="H1887">
            <v>-4840244.3140696678</v>
          </cell>
          <cell r="I1887">
            <v>-5629132.9368032217</v>
          </cell>
          <cell r="J1887">
            <v>0</v>
          </cell>
          <cell r="K1887">
            <v>0</v>
          </cell>
          <cell r="M1887">
            <v>0.75</v>
          </cell>
          <cell r="N1887">
            <v>-7921399.8671808969</v>
          </cell>
          <cell r="O1887">
            <v>-2640466.6223936323</v>
          </cell>
          <cell r="P1887">
            <v>0.75</v>
          </cell>
          <cell r="Q1887">
            <v>-3630183.2355522509</v>
          </cell>
          <cell r="R1887">
            <v>-1210061.078517417</v>
          </cell>
          <cell r="S1887" t="str">
            <v>PLNT</v>
          </cell>
          <cell r="T1887">
            <v>-1035427.4851793126</v>
          </cell>
          <cell r="U1887">
            <v>-2839535.3499123519</v>
          </cell>
          <cell r="V1887">
            <v>-1028170.6851631795</v>
          </cell>
          <cell r="W1887">
            <v>-554916.43366208824</v>
          </cell>
          <cell r="X1887">
            <v>-171082.98288628971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2282</v>
          </cell>
          <cell r="AE1887" t="str">
            <v>SO</v>
          </cell>
          <cell r="AF1887" t="str">
            <v>2282.SO</v>
          </cell>
        </row>
        <row r="1888">
          <cell r="A1888">
            <v>1888</v>
          </cell>
          <cell r="F1888">
            <v>-21031243.740447417</v>
          </cell>
          <cell r="G1888">
            <v>-10561866.489574529</v>
          </cell>
          <cell r="H1888">
            <v>-4840244.3140696678</v>
          </cell>
          <cell r="I1888">
            <v>-5629132.9368032217</v>
          </cell>
          <cell r="J1888">
            <v>0</v>
          </cell>
          <cell r="K1888">
            <v>0</v>
          </cell>
          <cell r="N1888">
            <v>-7921399.8671808969</v>
          </cell>
          <cell r="O1888">
            <v>-2640466.6223936323</v>
          </cell>
          <cell r="Q1888">
            <v>-3630183.2355522509</v>
          </cell>
          <cell r="R1888">
            <v>-1210061.078517417</v>
          </cell>
          <cell r="T1888">
            <v>-1035427.4851793126</v>
          </cell>
          <cell r="U1888">
            <v>-2839535.3499123519</v>
          </cell>
          <cell r="V1888">
            <v>-1028170.6851631795</v>
          </cell>
          <cell r="W1888">
            <v>-554916.43366208824</v>
          </cell>
          <cell r="X1888">
            <v>-171082.98288628971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2282</v>
          </cell>
          <cell r="AE1888" t="str">
            <v>NA</v>
          </cell>
          <cell r="AF1888" t="str">
            <v>2282.NA1</v>
          </cell>
        </row>
        <row r="1889">
          <cell r="A1889">
            <v>1889</v>
          </cell>
          <cell r="AD1889">
            <v>2282</v>
          </cell>
          <cell r="AE1889" t="str">
            <v>NA</v>
          </cell>
          <cell r="AF1889" t="str">
            <v>2282.NA2</v>
          </cell>
        </row>
        <row r="1890">
          <cell r="A1890">
            <v>1890</v>
          </cell>
          <cell r="B1890">
            <v>2283</v>
          </cell>
          <cell r="C1890" t="str">
            <v>Accum Prov for Pensions &amp; Benefits</v>
          </cell>
          <cell r="AD1890">
            <v>2283</v>
          </cell>
          <cell r="AE1890" t="str">
            <v>NA</v>
          </cell>
          <cell r="AF1890" t="str">
            <v>2283.NA</v>
          </cell>
        </row>
        <row r="1891">
          <cell r="A1891">
            <v>1891</v>
          </cell>
          <cell r="D1891" t="str">
            <v>SG</v>
          </cell>
          <cell r="E1891" t="str">
            <v>P</v>
          </cell>
          <cell r="F1891">
            <v>-48301.353874384542</v>
          </cell>
          <cell r="G1891">
            <v>-48301.353874384542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75</v>
          </cell>
          <cell r="N1891">
            <v>-36226.015405788406</v>
          </cell>
          <cell r="O1891">
            <v>-12075.338468596135</v>
          </cell>
          <cell r="P1891">
            <v>0.75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283</v>
          </cell>
          <cell r="AE1891" t="str">
            <v>SG</v>
          </cell>
          <cell r="AF1891" t="str">
            <v>2283.SG</v>
          </cell>
        </row>
        <row r="1892">
          <cell r="A1892">
            <v>1892</v>
          </cell>
          <cell r="D1892" t="str">
            <v>SO</v>
          </cell>
          <cell r="E1892" t="str">
            <v>PTD</v>
          </cell>
          <cell r="F1892">
            <v>-1415340.2930444775</v>
          </cell>
          <cell r="G1892">
            <v>-710782.27217260352</v>
          </cell>
          <cell r="H1892">
            <v>-325734.07880329626</v>
          </cell>
          <cell r="I1892">
            <v>-378823.9420685778</v>
          </cell>
          <cell r="J1892">
            <v>0</v>
          </cell>
          <cell r="K1892">
            <v>0</v>
          </cell>
          <cell r="M1892">
            <v>0.75</v>
          </cell>
          <cell r="N1892">
            <v>-533086.70412945258</v>
          </cell>
          <cell r="O1892">
            <v>-177695.56804315088</v>
          </cell>
          <cell r="P1892">
            <v>0.75</v>
          </cell>
          <cell r="Q1892">
            <v>-244300.55910247221</v>
          </cell>
          <cell r="R1892">
            <v>-81433.519700824065</v>
          </cell>
          <cell r="S1892" t="str">
            <v>PLNT</v>
          </cell>
          <cell r="T1892">
            <v>-69681.197098275763</v>
          </cell>
          <cell r="U1892">
            <v>-191092.30266424571</v>
          </cell>
          <cell r="V1892">
            <v>-69192.835991906846</v>
          </cell>
          <cell r="W1892">
            <v>-37344.229258492152</v>
          </cell>
          <cell r="X1892">
            <v>-11513.377055657353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283</v>
          </cell>
          <cell r="AE1892" t="str">
            <v>SO</v>
          </cell>
          <cell r="AF1892" t="str">
            <v>2283.SO</v>
          </cell>
        </row>
        <row r="1893">
          <cell r="A1893">
            <v>1893</v>
          </cell>
          <cell r="F1893">
            <v>-1463641.6469188621</v>
          </cell>
          <cell r="G1893">
            <v>-759083.62604698807</v>
          </cell>
          <cell r="H1893">
            <v>-325734.07880329626</v>
          </cell>
          <cell r="I1893">
            <v>-378823.9420685778</v>
          </cell>
          <cell r="J1893">
            <v>0</v>
          </cell>
          <cell r="K1893">
            <v>0</v>
          </cell>
          <cell r="N1893">
            <v>-569312.71953524102</v>
          </cell>
          <cell r="O1893">
            <v>-189770.90651174702</v>
          </cell>
          <cell r="Q1893">
            <v>-244300.55910247221</v>
          </cell>
          <cell r="R1893">
            <v>-81433.519700824065</v>
          </cell>
          <cell r="T1893">
            <v>-69681.197098275763</v>
          </cell>
          <cell r="U1893">
            <v>-191092.30266424571</v>
          </cell>
          <cell r="V1893">
            <v>-69192.835991906846</v>
          </cell>
          <cell r="W1893">
            <v>-37344.229258492152</v>
          </cell>
          <cell r="X1893">
            <v>-11513.377055657353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283</v>
          </cell>
          <cell r="AE1893" t="str">
            <v>NA</v>
          </cell>
          <cell r="AF1893" t="str">
            <v>2283.NA1</v>
          </cell>
        </row>
        <row r="1894">
          <cell r="A1894">
            <v>1894</v>
          </cell>
          <cell r="AD1894">
            <v>2283</v>
          </cell>
          <cell r="AE1894" t="str">
            <v>NA</v>
          </cell>
          <cell r="AF1894" t="str">
            <v>2283.NA2</v>
          </cell>
        </row>
        <row r="1895">
          <cell r="A1895">
            <v>1895</v>
          </cell>
          <cell r="B1895">
            <v>22841</v>
          </cell>
          <cell r="C1895" t="str">
            <v>Accum Hydro Relicensing Obligation</v>
          </cell>
          <cell r="AD1895">
            <v>22841</v>
          </cell>
          <cell r="AE1895" t="str">
            <v>NA</v>
          </cell>
          <cell r="AF1895" t="str">
            <v>22841.NA</v>
          </cell>
        </row>
        <row r="1896">
          <cell r="A1896">
            <v>1896</v>
          </cell>
          <cell r="D1896" t="str">
            <v>SG</v>
          </cell>
          <cell r="E1896" t="str">
            <v>P</v>
          </cell>
          <cell r="F1896">
            <v>-633392.83635634219</v>
          </cell>
          <cell r="G1896">
            <v>-633392.83635634219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75</v>
          </cell>
          <cell r="N1896">
            <v>-475044.62726725661</v>
          </cell>
          <cell r="O1896">
            <v>-158348.20908908555</v>
          </cell>
          <cell r="P1896">
            <v>0.75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2841</v>
          </cell>
          <cell r="AE1896" t="str">
            <v>SG</v>
          </cell>
          <cell r="AF1896" t="str">
            <v>22841.SG</v>
          </cell>
        </row>
        <row r="1897">
          <cell r="A1897">
            <v>1897</v>
          </cell>
          <cell r="F1897">
            <v>-633392.83635634219</v>
          </cell>
          <cell r="G1897">
            <v>-633392.83635634219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-475044.62726725661</v>
          </cell>
          <cell r="O1897">
            <v>-158348.20908908555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2841</v>
          </cell>
          <cell r="AE1897" t="str">
            <v>NA</v>
          </cell>
          <cell r="AF1897" t="str">
            <v>22841.NA1</v>
          </cell>
        </row>
        <row r="1898">
          <cell r="A1898">
            <v>1898</v>
          </cell>
          <cell r="AD1898">
            <v>22841</v>
          </cell>
          <cell r="AE1898" t="str">
            <v>NA</v>
          </cell>
          <cell r="AF1898" t="str">
            <v>22841.NA2</v>
          </cell>
        </row>
        <row r="1899">
          <cell r="A1899">
            <v>1899</v>
          </cell>
          <cell r="B1899">
            <v>254</v>
          </cell>
          <cell r="C1899" t="str">
            <v>Reg Liabilities - Insurance Provision</v>
          </cell>
          <cell r="AD1899">
            <v>254</v>
          </cell>
          <cell r="AE1899" t="str">
            <v>NA</v>
          </cell>
          <cell r="AF1899" t="str">
            <v>254.NA</v>
          </cell>
        </row>
        <row r="1900">
          <cell r="A1900">
            <v>1900</v>
          </cell>
          <cell r="D1900" t="str">
            <v>SE</v>
          </cell>
          <cell r="E1900" t="str">
            <v>PTD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 t="str">
            <v>PLNT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D1900">
            <v>254</v>
          </cell>
          <cell r="AE1900" t="str">
            <v>SE</v>
          </cell>
          <cell r="AF1900" t="str">
            <v>254.SE</v>
          </cell>
        </row>
        <row r="1901">
          <cell r="A1901">
            <v>1901</v>
          </cell>
          <cell r="D1901" t="str">
            <v>S</v>
          </cell>
          <cell r="E1901" t="str">
            <v>P</v>
          </cell>
          <cell r="F1901">
            <v>-1594461.6699999908</v>
          </cell>
          <cell r="G1901">
            <v>-1594461.6699999908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M1901">
            <v>0</v>
          </cell>
          <cell r="N1901">
            <v>0</v>
          </cell>
          <cell r="O1901">
            <v>-1594461.6699999908</v>
          </cell>
          <cell r="P1901">
            <v>0</v>
          </cell>
          <cell r="Q1901">
            <v>0</v>
          </cell>
          <cell r="R1901">
            <v>0</v>
          </cell>
          <cell r="S1901" t="str">
            <v>PLNT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>
            <v>254</v>
          </cell>
          <cell r="AE1901" t="str">
            <v>S</v>
          </cell>
          <cell r="AF1901" t="str">
            <v>254.S</v>
          </cell>
        </row>
        <row r="1902">
          <cell r="A1902">
            <v>1902</v>
          </cell>
          <cell r="F1902">
            <v>-1594461.6699999908</v>
          </cell>
          <cell r="G1902">
            <v>-1594461.6699999908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N1902">
            <v>0</v>
          </cell>
          <cell r="O1902">
            <v>-1594461.6699999908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D1902">
            <v>254</v>
          </cell>
          <cell r="AE1902" t="str">
            <v>NA</v>
          </cell>
          <cell r="AF1902" t="str">
            <v>254.NA1</v>
          </cell>
        </row>
        <row r="1903">
          <cell r="A1903">
            <v>1903</v>
          </cell>
          <cell r="AD1903">
            <v>254</v>
          </cell>
          <cell r="AE1903" t="str">
            <v>NA</v>
          </cell>
          <cell r="AF1903" t="str">
            <v>254.NA2</v>
          </cell>
        </row>
        <row r="1904">
          <cell r="A1904">
            <v>1904</v>
          </cell>
          <cell r="B1904">
            <v>230</v>
          </cell>
          <cell r="C1904" t="str">
            <v>ARO</v>
          </cell>
          <cell r="D1904" t="str">
            <v>TROJD</v>
          </cell>
          <cell r="E1904" t="str">
            <v>P</v>
          </cell>
          <cell r="F1904">
            <v>-797062.99564418185</v>
          </cell>
          <cell r="G1904">
            <v>-797062.99564418185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75</v>
          </cell>
          <cell r="N1904">
            <v>-597797.24673313636</v>
          </cell>
          <cell r="O1904">
            <v>-199265.74891104546</v>
          </cell>
          <cell r="P1904">
            <v>0.75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230</v>
          </cell>
          <cell r="AE1904" t="str">
            <v>TROJD</v>
          </cell>
          <cell r="AF1904" t="str">
            <v>230.TROJD</v>
          </cell>
        </row>
        <row r="1905">
          <cell r="A1905">
            <v>1905</v>
          </cell>
          <cell r="B1905">
            <v>254105</v>
          </cell>
          <cell r="C1905" t="str">
            <v>ARO</v>
          </cell>
          <cell r="D1905" t="str">
            <v>SE</v>
          </cell>
          <cell r="E1905" t="str">
            <v>P</v>
          </cell>
          <cell r="F1905">
            <v>-429603.96485038643</v>
          </cell>
          <cell r="G1905">
            <v>-429603.9648503864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75</v>
          </cell>
          <cell r="N1905">
            <v>-322202.97363778984</v>
          </cell>
          <cell r="O1905">
            <v>-107400.99121259661</v>
          </cell>
          <cell r="P1905">
            <v>0.75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254105</v>
          </cell>
          <cell r="AE1905" t="str">
            <v>SE</v>
          </cell>
          <cell r="AF1905" t="str">
            <v>254105.SE</v>
          </cell>
        </row>
        <row r="1906">
          <cell r="A1906">
            <v>1906</v>
          </cell>
          <cell r="B1906">
            <v>254105</v>
          </cell>
          <cell r="C1906" t="str">
            <v>ARO</v>
          </cell>
          <cell r="D1906" t="str">
            <v>TROJD</v>
          </cell>
          <cell r="E1906" t="str">
            <v>P</v>
          </cell>
          <cell r="F1906">
            <v>-1383205.9905713457</v>
          </cell>
          <cell r="G1906">
            <v>-1383205.9905713457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75</v>
          </cell>
          <cell r="N1906">
            <v>-1037404.4929285093</v>
          </cell>
          <cell r="O1906">
            <v>-345801.49764283642</v>
          </cell>
          <cell r="P1906">
            <v>0.75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254105</v>
          </cell>
          <cell r="AE1906" t="str">
            <v>TROJD</v>
          </cell>
          <cell r="AF1906" t="str">
            <v>254105.TROJD</v>
          </cell>
        </row>
        <row r="1907">
          <cell r="A1907">
            <v>1907</v>
          </cell>
          <cell r="F1907">
            <v>-2609872.9510659138</v>
          </cell>
          <cell r="G1907">
            <v>-2609872.9510659138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-1957404.7132994356</v>
          </cell>
          <cell r="O1907">
            <v>-652468.23776647844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254105</v>
          </cell>
          <cell r="AE1907" t="str">
            <v>NA</v>
          </cell>
          <cell r="AF1907" t="str">
            <v>254105.NA</v>
          </cell>
        </row>
        <row r="1908">
          <cell r="A1908">
            <v>1908</v>
          </cell>
          <cell r="AD1908">
            <v>254105</v>
          </cell>
          <cell r="AE1908" t="str">
            <v>NA</v>
          </cell>
          <cell r="AF1908" t="str">
            <v>254105.NA1</v>
          </cell>
        </row>
        <row r="1909">
          <cell r="A1909">
            <v>1909</v>
          </cell>
          <cell r="B1909">
            <v>252</v>
          </cell>
          <cell r="C1909" t="str">
            <v>Customer Advances for Construction</v>
          </cell>
          <cell r="AD1909">
            <v>252</v>
          </cell>
          <cell r="AE1909" t="str">
            <v>NA</v>
          </cell>
          <cell r="AF1909" t="str">
            <v>252.NA</v>
          </cell>
        </row>
        <row r="1910">
          <cell r="A1910">
            <v>1910</v>
          </cell>
          <cell r="D1910" t="str">
            <v>S</v>
          </cell>
          <cell r="E1910" t="str">
            <v>DPW</v>
          </cell>
          <cell r="F1910">
            <v>-4696143.6253846101</v>
          </cell>
          <cell r="G1910">
            <v>0</v>
          </cell>
          <cell r="H1910">
            <v>0</v>
          </cell>
          <cell r="I1910">
            <v>-4696143.6253846101</v>
          </cell>
          <cell r="J1910">
            <v>0</v>
          </cell>
          <cell r="K1910">
            <v>0</v>
          </cell>
          <cell r="M1910">
            <v>0.75</v>
          </cell>
          <cell r="N1910">
            <v>0</v>
          </cell>
          <cell r="O1910">
            <v>0</v>
          </cell>
          <cell r="P1910">
            <v>0.75</v>
          </cell>
          <cell r="Q1910">
            <v>0</v>
          </cell>
          <cell r="R1910">
            <v>0</v>
          </cell>
          <cell r="S1910" t="str">
            <v>PLNT</v>
          </cell>
          <cell r="T1910">
            <v>-863812.6401815383</v>
          </cell>
          <cell r="U1910">
            <v>-2368902.2771805432</v>
          </cell>
          <cell r="V1910">
            <v>-857758.60388162313</v>
          </cell>
          <cell r="W1910">
            <v>-462942.92599231162</v>
          </cell>
          <cell r="X1910">
            <v>-142727.17814859439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252</v>
          </cell>
          <cell r="AE1910" t="str">
            <v>S</v>
          </cell>
          <cell r="AF1910" t="str">
            <v>252.S</v>
          </cell>
        </row>
        <row r="1911">
          <cell r="A1911">
            <v>1911</v>
          </cell>
          <cell r="D1911" t="str">
            <v>SE</v>
          </cell>
          <cell r="E1911" t="str">
            <v>DPW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M1911">
            <v>0.75</v>
          </cell>
          <cell r="N1911">
            <v>0</v>
          </cell>
          <cell r="O1911">
            <v>0</v>
          </cell>
          <cell r="P1911">
            <v>0.75</v>
          </cell>
          <cell r="Q1911">
            <v>0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252</v>
          </cell>
          <cell r="AE1911" t="str">
            <v>SE</v>
          </cell>
          <cell r="AF1911" t="str">
            <v>252.SE</v>
          </cell>
        </row>
        <row r="1912">
          <cell r="A1912">
            <v>1912</v>
          </cell>
          <cell r="D1912" t="str">
            <v>SG</v>
          </cell>
          <cell r="E1912" t="str">
            <v>T</v>
          </cell>
          <cell r="F1912">
            <v>-6596066.606446173</v>
          </cell>
          <cell r="G1912">
            <v>0</v>
          </cell>
          <cell r="H1912">
            <v>-6596066.606446173</v>
          </cell>
          <cell r="I1912">
            <v>0</v>
          </cell>
          <cell r="J1912">
            <v>0</v>
          </cell>
          <cell r="K1912">
            <v>0</v>
          </cell>
          <cell r="M1912">
            <v>0.75</v>
          </cell>
          <cell r="N1912">
            <v>0</v>
          </cell>
          <cell r="O1912">
            <v>0</v>
          </cell>
          <cell r="P1912">
            <v>0.75</v>
          </cell>
          <cell r="Q1912">
            <v>-4947049.9548346298</v>
          </cell>
          <cell r="R1912">
            <v>-1649016.6516115433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252</v>
          </cell>
          <cell r="AE1912" t="str">
            <v>SG</v>
          </cell>
          <cell r="AF1912" t="str">
            <v>252.SG</v>
          </cell>
        </row>
        <row r="1913">
          <cell r="A1913">
            <v>1913</v>
          </cell>
          <cell r="D1913" t="str">
            <v>SO</v>
          </cell>
          <cell r="E1913" t="str">
            <v>DPW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75</v>
          </cell>
          <cell r="N1913">
            <v>0</v>
          </cell>
          <cell r="O1913">
            <v>0</v>
          </cell>
          <cell r="P1913">
            <v>0.75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252</v>
          </cell>
          <cell r="AE1913" t="str">
            <v>SO</v>
          </cell>
          <cell r="AF1913" t="str">
            <v>252.SO</v>
          </cell>
        </row>
        <row r="1914">
          <cell r="A1914">
            <v>1914</v>
          </cell>
          <cell r="D1914" t="str">
            <v>CN</v>
          </cell>
          <cell r="E1914" t="str">
            <v>CUST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75</v>
          </cell>
          <cell r="N1914">
            <v>0</v>
          </cell>
          <cell r="O1914">
            <v>0</v>
          </cell>
          <cell r="P1914">
            <v>0.75</v>
          </cell>
          <cell r="Q1914">
            <v>0</v>
          </cell>
          <cell r="R1914">
            <v>0</v>
          </cell>
          <cell r="S1914" t="str">
            <v>CUS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252</v>
          </cell>
          <cell r="AE1914" t="str">
            <v>CN</v>
          </cell>
          <cell r="AF1914" t="str">
            <v>252.CN</v>
          </cell>
        </row>
        <row r="1915">
          <cell r="A1915">
            <v>1915</v>
          </cell>
          <cell r="F1915">
            <v>-11292210.231830783</v>
          </cell>
          <cell r="G1915">
            <v>0</v>
          </cell>
          <cell r="H1915">
            <v>-6596066.606446173</v>
          </cell>
          <cell r="I1915">
            <v>-4696143.6253846101</v>
          </cell>
          <cell r="J1915">
            <v>0</v>
          </cell>
          <cell r="K1915">
            <v>0</v>
          </cell>
          <cell r="N1915">
            <v>0</v>
          </cell>
          <cell r="O1915">
            <v>0</v>
          </cell>
          <cell r="Q1915">
            <v>-4947049.9548346298</v>
          </cell>
          <cell r="R1915">
            <v>-1649016.6516115433</v>
          </cell>
          <cell r="T1915">
            <v>-863812.6401815383</v>
          </cell>
          <cell r="U1915">
            <v>-2368902.2771805432</v>
          </cell>
          <cell r="V1915">
            <v>-857758.60388162313</v>
          </cell>
          <cell r="W1915">
            <v>-462942.92599231162</v>
          </cell>
          <cell r="X1915">
            <v>-142727.17814859439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252</v>
          </cell>
          <cell r="AE1915" t="str">
            <v>NA</v>
          </cell>
          <cell r="AF1915" t="str">
            <v>252.NA1</v>
          </cell>
        </row>
        <row r="1916">
          <cell r="A1916">
            <v>1916</v>
          </cell>
          <cell r="AD1916">
            <v>252</v>
          </cell>
          <cell r="AE1916" t="str">
            <v>NA</v>
          </cell>
          <cell r="AF1916" t="str">
            <v>252.NA2</v>
          </cell>
        </row>
        <row r="1917">
          <cell r="A1917">
            <v>1917</v>
          </cell>
          <cell r="B1917">
            <v>25398</v>
          </cell>
          <cell r="C1917" t="str">
            <v>SO2 Emissions</v>
          </cell>
          <cell r="AD1917">
            <v>25398</v>
          </cell>
          <cell r="AE1917" t="str">
            <v>NA</v>
          </cell>
          <cell r="AF1917" t="str">
            <v>25398.NA</v>
          </cell>
        </row>
        <row r="1918">
          <cell r="A1918">
            <v>1918</v>
          </cell>
          <cell r="D1918" t="str">
            <v>SE</v>
          </cell>
          <cell r="E1918" t="str">
            <v>P</v>
          </cell>
          <cell r="F1918">
            <v>-370897.03875964467</v>
          </cell>
          <cell r="G1918">
            <v>-370897.0387596446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M1918">
            <v>0</v>
          </cell>
          <cell r="N1918">
            <v>0</v>
          </cell>
          <cell r="O1918">
            <v>-370897.03875964467</v>
          </cell>
          <cell r="P1918">
            <v>0</v>
          </cell>
          <cell r="Q1918">
            <v>0</v>
          </cell>
          <cell r="R1918">
            <v>0</v>
          </cell>
          <cell r="S1918" t="str">
            <v>PLNT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D1918">
            <v>25398</v>
          </cell>
          <cell r="AE1918" t="str">
            <v>SE</v>
          </cell>
          <cell r="AF1918" t="str">
            <v>25398.SE</v>
          </cell>
        </row>
        <row r="1919">
          <cell r="A1919">
            <v>1919</v>
          </cell>
          <cell r="F1919">
            <v>-370897.03875964467</v>
          </cell>
          <cell r="G1919">
            <v>-370897.03875964467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N1919">
            <v>0</v>
          </cell>
          <cell r="O1919">
            <v>-370897.03875964467</v>
          </cell>
          <cell r="Q1919">
            <v>0</v>
          </cell>
          <cell r="R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D1919">
            <v>25398</v>
          </cell>
          <cell r="AE1919" t="str">
            <v>NA</v>
          </cell>
          <cell r="AF1919" t="str">
            <v>25398.NA1</v>
          </cell>
        </row>
        <row r="1920">
          <cell r="A1920">
            <v>1920</v>
          </cell>
          <cell r="AD1920">
            <v>25398</v>
          </cell>
          <cell r="AE1920" t="str">
            <v>NA</v>
          </cell>
          <cell r="AF1920" t="str">
            <v>25398.NA2</v>
          </cell>
        </row>
        <row r="1921">
          <cell r="A1921">
            <v>1921</v>
          </cell>
          <cell r="B1921">
            <v>25399</v>
          </cell>
          <cell r="C1921" t="str">
            <v>Other Deferred Credits</v>
          </cell>
          <cell r="AD1921">
            <v>25399</v>
          </cell>
          <cell r="AE1921" t="str">
            <v>NA</v>
          </cell>
          <cell r="AF1921" t="str">
            <v>25399.NA</v>
          </cell>
        </row>
        <row r="1922">
          <cell r="A1922">
            <v>1922</v>
          </cell>
          <cell r="D1922" t="str">
            <v>S</v>
          </cell>
          <cell r="E1922" t="str">
            <v>P</v>
          </cell>
          <cell r="F1922">
            <v>-728046.81461538398</v>
          </cell>
          <cell r="G1922">
            <v>-728046.81461538398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M1922">
            <v>0.75</v>
          </cell>
          <cell r="N1922">
            <v>-546035.11096153804</v>
          </cell>
          <cell r="O1922">
            <v>-182011.70365384599</v>
          </cell>
          <cell r="P1922">
            <v>0.75</v>
          </cell>
          <cell r="Q1922">
            <v>0</v>
          </cell>
          <cell r="R1922">
            <v>0</v>
          </cell>
          <cell r="S1922" t="str">
            <v>PLNT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25399</v>
          </cell>
          <cell r="AE1922" t="str">
            <v>S</v>
          </cell>
          <cell r="AF1922" t="str">
            <v>25399.S</v>
          </cell>
        </row>
        <row r="1923">
          <cell r="A1923">
            <v>1923</v>
          </cell>
          <cell r="D1923" t="str">
            <v>SO</v>
          </cell>
          <cell r="E1923" t="str">
            <v>LABOR</v>
          </cell>
          <cell r="F1923">
            <v>-9336717.4993849639</v>
          </cell>
          <cell r="G1923">
            <v>-4232821.3529245956</v>
          </cell>
          <cell r="H1923">
            <v>-671017.47788937099</v>
          </cell>
          <cell r="I1923">
            <v>-3092666.2434353763</v>
          </cell>
          <cell r="J1923">
            <v>-1340212.4251356206</v>
          </cell>
          <cell r="K1923">
            <v>0</v>
          </cell>
          <cell r="M1923">
            <v>0.75</v>
          </cell>
          <cell r="N1923">
            <v>-3174616.0146934465</v>
          </cell>
          <cell r="O1923">
            <v>-1058205.3382311489</v>
          </cell>
          <cell r="P1923">
            <v>0.75</v>
          </cell>
          <cell r="Q1923">
            <v>-503263.10841702821</v>
          </cell>
          <cell r="R1923">
            <v>-167754.36947234275</v>
          </cell>
          <cell r="S1923" t="str">
            <v>PLNT</v>
          </cell>
          <cell r="T1923">
            <v>-568867.6510023562</v>
          </cell>
          <cell r="U1923">
            <v>-1560051.1166294338</v>
          </cell>
          <cell r="V1923">
            <v>-564880.7385067346</v>
          </cell>
          <cell r="W1923">
            <v>-304873.1201734416</v>
          </cell>
          <cell r="X1923">
            <v>-93993.617123410324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25399</v>
          </cell>
          <cell r="AE1923" t="str">
            <v>SO</v>
          </cell>
          <cell r="AF1923" t="str">
            <v>25399.SO</v>
          </cell>
        </row>
        <row r="1924">
          <cell r="A1924">
            <v>1924</v>
          </cell>
          <cell r="D1924" t="str">
            <v>SG</v>
          </cell>
          <cell r="E1924" t="str">
            <v>P</v>
          </cell>
          <cell r="F1924">
            <v>-1661353.77304663</v>
          </cell>
          <cell r="G1924">
            <v>-1661353.77304663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M1924">
            <v>0.75</v>
          </cell>
          <cell r="N1924">
            <v>-1246015.3297849726</v>
          </cell>
          <cell r="O1924">
            <v>-415338.44326165749</v>
          </cell>
          <cell r="P1924">
            <v>0.75</v>
          </cell>
          <cell r="Q1924">
            <v>0</v>
          </cell>
          <cell r="R1924">
            <v>0</v>
          </cell>
          <cell r="S1924" t="str">
            <v>PLN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25399</v>
          </cell>
          <cell r="AE1924" t="str">
            <v>SG</v>
          </cell>
          <cell r="AF1924" t="str">
            <v>25399.SG</v>
          </cell>
        </row>
        <row r="1925">
          <cell r="A1925">
            <v>1925</v>
          </cell>
          <cell r="D1925" t="str">
            <v>SE</v>
          </cell>
          <cell r="E1925" t="str">
            <v>P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75</v>
          </cell>
          <cell r="N1925">
            <v>0</v>
          </cell>
          <cell r="O1925">
            <v>0</v>
          </cell>
          <cell r="P1925">
            <v>0.75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25399</v>
          </cell>
          <cell r="AE1925" t="str">
            <v>SE</v>
          </cell>
          <cell r="AF1925" t="str">
            <v>25399.SE</v>
          </cell>
        </row>
        <row r="1926">
          <cell r="A1926">
            <v>1926</v>
          </cell>
          <cell r="F1926">
            <v>-11726118.087046977</v>
          </cell>
          <cell r="G1926">
            <v>-6622221.9405866098</v>
          </cell>
          <cell r="H1926">
            <v>-671017.47788937099</v>
          </cell>
          <cell r="I1926">
            <v>-3092666.2434353763</v>
          </cell>
          <cell r="J1926">
            <v>-1340212.4251356206</v>
          </cell>
          <cell r="K1926">
            <v>0</v>
          </cell>
          <cell r="N1926">
            <v>-4966666.4554399569</v>
          </cell>
          <cell r="O1926">
            <v>-1655555.4851466524</v>
          </cell>
          <cell r="Q1926">
            <v>-503263.10841702821</v>
          </cell>
          <cell r="R1926">
            <v>-167754.36947234275</v>
          </cell>
          <cell r="T1926">
            <v>-568867.6510023562</v>
          </cell>
          <cell r="U1926">
            <v>-1560051.1166294338</v>
          </cell>
          <cell r="V1926">
            <v>-564880.7385067346</v>
          </cell>
          <cell r="W1926">
            <v>-304873.1201734416</v>
          </cell>
          <cell r="X1926">
            <v>-93993.617123410324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25399</v>
          </cell>
          <cell r="AE1926" t="str">
            <v>NA</v>
          </cell>
          <cell r="AF1926" t="str">
            <v>25399.NA1</v>
          </cell>
        </row>
        <row r="1927">
          <cell r="A1927">
            <v>1927</v>
          </cell>
          <cell r="AD1927">
            <v>25399</v>
          </cell>
          <cell r="AE1927" t="str">
            <v>NA</v>
          </cell>
          <cell r="AF1927" t="str">
            <v>25399.NA2</v>
          </cell>
        </row>
        <row r="1928">
          <cell r="A1928">
            <v>1928</v>
          </cell>
          <cell r="B1928">
            <v>190</v>
          </cell>
          <cell r="C1928" t="str">
            <v>Accumulated Deferred Income Taxes</v>
          </cell>
          <cell r="AD1928">
            <v>190</v>
          </cell>
          <cell r="AE1928" t="str">
            <v>NA</v>
          </cell>
          <cell r="AF1928" t="str">
            <v>190.NA</v>
          </cell>
        </row>
        <row r="1929">
          <cell r="A1929">
            <v>1929</v>
          </cell>
          <cell r="D1929" t="str">
            <v>S</v>
          </cell>
          <cell r="E1929" t="str">
            <v>P</v>
          </cell>
          <cell r="F1929">
            <v>561964.3746153845</v>
          </cell>
          <cell r="G1929">
            <v>561964.3746153845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M1929">
            <v>0.75</v>
          </cell>
          <cell r="N1929">
            <v>421473.28096153837</v>
          </cell>
          <cell r="O1929">
            <v>140491.09365384612</v>
          </cell>
          <cell r="P1929">
            <v>0.75</v>
          </cell>
          <cell r="Q1929">
            <v>0</v>
          </cell>
          <cell r="R1929">
            <v>0</v>
          </cell>
          <cell r="S1929" t="str">
            <v>PLN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190</v>
          </cell>
          <cell r="AE1929" t="str">
            <v>S</v>
          </cell>
          <cell r="AF1929" t="str">
            <v>190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75</v>
          </cell>
          <cell r="N1930">
            <v>0</v>
          </cell>
          <cell r="O1930">
            <v>0</v>
          </cell>
          <cell r="P1930">
            <v>0.75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190</v>
          </cell>
          <cell r="AE1930" t="str">
            <v>CN</v>
          </cell>
          <cell r="AF1930" t="str">
            <v>190.CN</v>
          </cell>
        </row>
        <row r="1931">
          <cell r="A1931">
            <v>1931</v>
          </cell>
          <cell r="D1931" t="str">
            <v>SO</v>
          </cell>
          <cell r="E1931" t="str">
            <v>LABOR</v>
          </cell>
          <cell r="F1931">
            <v>31667651.89556108</v>
          </cell>
          <cell r="G1931">
            <v>14356599.43115381</v>
          </cell>
          <cell r="H1931">
            <v>2275912.0544278785</v>
          </cell>
          <cell r="I1931">
            <v>10489497.838262267</v>
          </cell>
          <cell r="J1931">
            <v>4545642.5717171244</v>
          </cell>
          <cell r="K1931">
            <v>0</v>
          </cell>
          <cell r="M1931">
            <v>0.75</v>
          </cell>
          <cell r="N1931">
            <v>10767449.573365357</v>
          </cell>
          <cell r="O1931">
            <v>3589149.8577884524</v>
          </cell>
          <cell r="P1931">
            <v>0.75</v>
          </cell>
          <cell r="Q1931">
            <v>1706934.0408209087</v>
          </cell>
          <cell r="R1931">
            <v>568978.01360696962</v>
          </cell>
          <cell r="S1931" t="str">
            <v>DISom</v>
          </cell>
          <cell r="T1931">
            <v>1082258.0086436174</v>
          </cell>
          <cell r="U1931">
            <v>8360405.0263764663</v>
          </cell>
          <cell r="V1931">
            <v>84960.232625779492</v>
          </cell>
          <cell r="W1931">
            <v>0</v>
          </cell>
          <cell r="X1931">
            <v>961874.57061640581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190</v>
          </cell>
          <cell r="AE1931" t="str">
            <v>SO</v>
          </cell>
          <cell r="AF1931" t="str">
            <v>190.SO</v>
          </cell>
        </row>
        <row r="1932">
          <cell r="A1932">
            <v>1932</v>
          </cell>
          <cell r="D1932" t="str">
            <v>DGP</v>
          </cell>
          <cell r="E1932" t="str">
            <v>P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M1932">
            <v>0.75</v>
          </cell>
          <cell r="N1932">
            <v>0</v>
          </cell>
          <cell r="O1932">
            <v>0</v>
          </cell>
          <cell r="P1932">
            <v>0.75</v>
          </cell>
          <cell r="Q1932">
            <v>0</v>
          </cell>
          <cell r="R1932">
            <v>0</v>
          </cell>
          <cell r="S1932" t="str">
            <v>PLNT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D1932">
            <v>190</v>
          </cell>
          <cell r="AE1932" t="str">
            <v>DGP</v>
          </cell>
          <cell r="AF1932" t="str">
            <v>190.DGP</v>
          </cell>
        </row>
        <row r="1933">
          <cell r="A1933">
            <v>1933</v>
          </cell>
          <cell r="D1933" t="str">
            <v>IBT</v>
          </cell>
          <cell r="E1933" t="str">
            <v>IBT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M1933">
            <v>0.75</v>
          </cell>
          <cell r="N1933">
            <v>0</v>
          </cell>
          <cell r="O1933">
            <v>0</v>
          </cell>
          <cell r="P1933">
            <v>0.75</v>
          </cell>
          <cell r="Q1933">
            <v>0</v>
          </cell>
          <cell r="R1933">
            <v>0</v>
          </cell>
          <cell r="S1933" t="str">
            <v>PLNT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D1933">
            <v>190</v>
          </cell>
          <cell r="AE1933" t="str">
            <v>IBT</v>
          </cell>
          <cell r="AF1933" t="str">
            <v>190.IBT</v>
          </cell>
        </row>
        <row r="1934">
          <cell r="A1934">
            <v>1934</v>
          </cell>
          <cell r="D1934" t="str">
            <v>SG</v>
          </cell>
          <cell r="E1934" t="str">
            <v>P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75</v>
          </cell>
          <cell r="N1934">
            <v>0</v>
          </cell>
          <cell r="O1934">
            <v>0</v>
          </cell>
          <cell r="P1934">
            <v>0.75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190</v>
          </cell>
          <cell r="AE1934" t="str">
            <v>SG</v>
          </cell>
          <cell r="AF1934" t="str">
            <v>190.SG</v>
          </cell>
        </row>
        <row r="1935">
          <cell r="A1935">
            <v>1935</v>
          </cell>
          <cell r="D1935" t="str">
            <v>SG</v>
          </cell>
          <cell r="E1935" t="str">
            <v>P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75</v>
          </cell>
          <cell r="N1935">
            <v>0</v>
          </cell>
          <cell r="O1935">
            <v>0</v>
          </cell>
          <cell r="P1935">
            <v>0.75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190</v>
          </cell>
          <cell r="AE1935" t="str">
            <v>SG</v>
          </cell>
          <cell r="AF1935" t="str">
            <v>190.SG1</v>
          </cell>
        </row>
        <row r="1936">
          <cell r="A1936">
            <v>1936</v>
          </cell>
          <cell r="D1936" t="str">
            <v>BADDEBT</v>
          </cell>
          <cell r="E1936" t="str">
            <v>CUST</v>
          </cell>
          <cell r="F1936">
            <v>1168376.3959397362</v>
          </cell>
          <cell r="G1936">
            <v>0</v>
          </cell>
          <cell r="H1936">
            <v>0</v>
          </cell>
          <cell r="I1936">
            <v>0</v>
          </cell>
          <cell r="J1936">
            <v>1168376.3959397362</v>
          </cell>
          <cell r="K1936">
            <v>0</v>
          </cell>
          <cell r="M1936">
            <v>0.75</v>
          </cell>
          <cell r="N1936">
            <v>0</v>
          </cell>
          <cell r="O1936">
            <v>0</v>
          </cell>
          <cell r="P1936">
            <v>0.75</v>
          </cell>
          <cell r="Q1936">
            <v>0</v>
          </cell>
          <cell r="R1936">
            <v>0</v>
          </cell>
          <cell r="S1936" t="str">
            <v>CUS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>
            <v>190</v>
          </cell>
          <cell r="AE1936" t="str">
            <v>BADDEBT</v>
          </cell>
          <cell r="AF1936" t="str">
            <v>190.BADDEBT</v>
          </cell>
        </row>
        <row r="1937">
          <cell r="A1937">
            <v>1937</v>
          </cell>
          <cell r="D1937" t="str">
            <v>TROJD</v>
          </cell>
          <cell r="E1937" t="str">
            <v>P</v>
          </cell>
          <cell r="F1937">
            <v>828568.20129463321</v>
          </cell>
          <cell r="G1937">
            <v>828568.2012946332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75</v>
          </cell>
          <cell r="N1937">
            <v>621426.15097097494</v>
          </cell>
          <cell r="O1937">
            <v>207142.0503236583</v>
          </cell>
          <cell r="P1937">
            <v>0.75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>
            <v>190</v>
          </cell>
          <cell r="AE1937" t="str">
            <v>TROJD</v>
          </cell>
          <cell r="AF1937" t="str">
            <v>190.TROJD</v>
          </cell>
        </row>
        <row r="1938">
          <cell r="A1938">
            <v>1938</v>
          </cell>
          <cell r="D1938" t="str">
            <v>SG</v>
          </cell>
          <cell r="E1938" t="str">
            <v>P</v>
          </cell>
          <cell r="F1938">
            <v>2762256.315408668</v>
          </cell>
          <cell r="G1938">
            <v>2762256.315408668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75</v>
          </cell>
          <cell r="N1938">
            <v>2071692.2365565011</v>
          </cell>
          <cell r="O1938">
            <v>690564.078852167</v>
          </cell>
          <cell r="P1938">
            <v>0.75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190</v>
          </cell>
          <cell r="AE1938" t="str">
            <v>SG</v>
          </cell>
          <cell r="AF1938" t="str">
            <v>190.SG2</v>
          </cell>
        </row>
        <row r="1939">
          <cell r="A1939">
            <v>1939</v>
          </cell>
          <cell r="D1939" t="str">
            <v>SE</v>
          </cell>
          <cell r="E1939" t="str">
            <v>P</v>
          </cell>
          <cell r="F1939">
            <v>-5026549.4439266725</v>
          </cell>
          <cell r="G1939">
            <v>-5026549.4439266725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M1939">
            <v>0.75</v>
          </cell>
          <cell r="N1939">
            <v>-3769912.0829450041</v>
          </cell>
          <cell r="O1939">
            <v>-1256637.3609816681</v>
          </cell>
          <cell r="P1939">
            <v>0.75</v>
          </cell>
          <cell r="Q1939">
            <v>0</v>
          </cell>
          <cell r="R1939">
            <v>0</v>
          </cell>
          <cell r="S1939" t="str">
            <v>PLNT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190</v>
          </cell>
          <cell r="AE1939" t="str">
            <v>SE</v>
          </cell>
          <cell r="AF1939" t="str">
            <v>190.SE</v>
          </cell>
        </row>
        <row r="1940">
          <cell r="A1940">
            <v>1940</v>
          </cell>
          <cell r="D1940" t="str">
            <v>SNP</v>
          </cell>
          <cell r="E1940" t="str">
            <v>PTD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M1940">
            <v>0.75</v>
          </cell>
          <cell r="N1940">
            <v>0</v>
          </cell>
          <cell r="O1940">
            <v>0</v>
          </cell>
          <cell r="P1940">
            <v>0.75</v>
          </cell>
          <cell r="Q1940">
            <v>0</v>
          </cell>
          <cell r="R1940">
            <v>0</v>
          </cell>
          <cell r="S1940" t="str">
            <v>PLNT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>
            <v>190</v>
          </cell>
          <cell r="AE1940" t="str">
            <v>SNP</v>
          </cell>
          <cell r="AF1940" t="str">
            <v>190.SNP</v>
          </cell>
        </row>
        <row r="1941">
          <cell r="A1941">
            <v>1941</v>
          </cell>
          <cell r="D1941" t="str">
            <v>SNPD</v>
          </cell>
          <cell r="E1941" t="str">
            <v>DPW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M1941">
            <v>0.75</v>
          </cell>
          <cell r="N1941">
            <v>0</v>
          </cell>
          <cell r="O1941">
            <v>0</v>
          </cell>
          <cell r="P1941">
            <v>0.75</v>
          </cell>
          <cell r="Q1941">
            <v>0</v>
          </cell>
          <cell r="R1941">
            <v>0</v>
          </cell>
          <cell r="S1941" t="str">
            <v>PLNT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D1941">
            <v>190</v>
          </cell>
          <cell r="AE1941" t="str">
            <v>SNPD</v>
          </cell>
          <cell r="AF1941" t="str">
            <v>190.SNPD</v>
          </cell>
        </row>
        <row r="1942">
          <cell r="A1942">
            <v>1942</v>
          </cell>
          <cell r="D1942" t="str">
            <v>SG</v>
          </cell>
          <cell r="E1942" t="str">
            <v>P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75</v>
          </cell>
          <cell r="N1942">
            <v>0</v>
          </cell>
          <cell r="O1942">
            <v>0</v>
          </cell>
          <cell r="P1942">
            <v>0.75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190</v>
          </cell>
          <cell r="AE1942" t="str">
            <v>SG</v>
          </cell>
          <cell r="AF1942" t="str">
            <v>190.SG3</v>
          </cell>
        </row>
        <row r="1943">
          <cell r="A1943">
            <v>1943</v>
          </cell>
          <cell r="E1943" t="str">
            <v xml:space="preserve"> </v>
          </cell>
          <cell r="F1943">
            <v>31962267.738892835</v>
          </cell>
          <cell r="G1943">
            <v>13482838.878545821</v>
          </cell>
          <cell r="H1943">
            <v>2275912.0544278785</v>
          </cell>
          <cell r="I1943">
            <v>10489497.838262267</v>
          </cell>
          <cell r="J1943">
            <v>5714018.9676568601</v>
          </cell>
          <cell r="K1943">
            <v>0</v>
          </cell>
          <cell r="N1943">
            <v>10112129.158909366</v>
          </cell>
          <cell r="O1943">
            <v>3370709.7196364552</v>
          </cell>
          <cell r="Q1943">
            <v>1706934.0408209087</v>
          </cell>
          <cell r="R1943">
            <v>568978.01360696962</v>
          </cell>
          <cell r="T1943">
            <v>1082258.0086436174</v>
          </cell>
          <cell r="U1943">
            <v>8360405.0263764663</v>
          </cell>
          <cell r="V1943">
            <v>84960.232625779492</v>
          </cell>
          <cell r="W1943">
            <v>0</v>
          </cell>
          <cell r="X1943">
            <v>961874.57061640581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190</v>
          </cell>
          <cell r="AE1943" t="str">
            <v>NA</v>
          </cell>
          <cell r="AF1943" t="str">
            <v>190.NA1</v>
          </cell>
        </row>
        <row r="1944">
          <cell r="A1944">
            <v>1944</v>
          </cell>
          <cell r="AD1944">
            <v>190</v>
          </cell>
          <cell r="AE1944" t="str">
            <v>NA</v>
          </cell>
          <cell r="AF1944" t="str">
            <v>190.NA2</v>
          </cell>
        </row>
        <row r="1945">
          <cell r="A1945">
            <v>1945</v>
          </cell>
          <cell r="B1945">
            <v>281</v>
          </cell>
          <cell r="C1945" t="str">
            <v>Accumulated Deferred Income Taxes</v>
          </cell>
          <cell r="AD1945">
            <v>281</v>
          </cell>
          <cell r="AE1945" t="str">
            <v>NA</v>
          </cell>
          <cell r="AF1945" t="str">
            <v>281.NA</v>
          </cell>
        </row>
        <row r="1946">
          <cell r="A1946">
            <v>1946</v>
          </cell>
          <cell r="D1946" t="str">
            <v>S</v>
          </cell>
          <cell r="E1946" t="str">
            <v>P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75</v>
          </cell>
          <cell r="N1946">
            <v>0</v>
          </cell>
          <cell r="O1946">
            <v>0</v>
          </cell>
          <cell r="P1946">
            <v>0.75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281</v>
          </cell>
          <cell r="AE1946" t="str">
            <v>S</v>
          </cell>
          <cell r="AF1946" t="str">
            <v>281.S</v>
          </cell>
        </row>
        <row r="1947">
          <cell r="A1947">
            <v>1947</v>
          </cell>
          <cell r="D1947" t="str">
            <v>DGP</v>
          </cell>
          <cell r="E1947" t="str">
            <v>PT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75</v>
          </cell>
          <cell r="N1947">
            <v>0</v>
          </cell>
          <cell r="O1947">
            <v>0</v>
          </cell>
          <cell r="P1947">
            <v>0.75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81</v>
          </cell>
          <cell r="AE1947" t="str">
            <v>DGP</v>
          </cell>
          <cell r="AF1947" t="str">
            <v>281.DGP</v>
          </cell>
        </row>
        <row r="1948">
          <cell r="A1948">
            <v>1948</v>
          </cell>
          <cell r="D1948" t="str">
            <v>SNPT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75</v>
          </cell>
          <cell r="N1948">
            <v>0</v>
          </cell>
          <cell r="O1948">
            <v>0</v>
          </cell>
          <cell r="P1948">
            <v>0.75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81</v>
          </cell>
          <cell r="AE1948" t="str">
            <v>SNPT</v>
          </cell>
          <cell r="AF1948" t="str">
            <v>281.SNPT</v>
          </cell>
        </row>
        <row r="1949">
          <cell r="A1949">
            <v>1949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81</v>
          </cell>
          <cell r="AE1949" t="str">
            <v>NA</v>
          </cell>
          <cell r="AF1949" t="str">
            <v>281.NA1</v>
          </cell>
        </row>
        <row r="1950">
          <cell r="A1950">
            <v>1950</v>
          </cell>
          <cell r="AD1950">
            <v>281</v>
          </cell>
          <cell r="AE1950" t="str">
            <v>NA</v>
          </cell>
          <cell r="AF1950" t="str">
            <v>281.NA2</v>
          </cell>
        </row>
        <row r="1951">
          <cell r="A1951">
            <v>1951</v>
          </cell>
          <cell r="B1951">
            <v>282</v>
          </cell>
          <cell r="C1951" t="str">
            <v xml:space="preserve">Accumulated Deferred Income Taxes </v>
          </cell>
          <cell r="AD1951">
            <v>282</v>
          </cell>
          <cell r="AE1951" t="str">
            <v>NA</v>
          </cell>
          <cell r="AF1951" t="str">
            <v>282.NA</v>
          </cell>
        </row>
        <row r="1952">
          <cell r="A1952">
            <v>1952</v>
          </cell>
          <cell r="D1952" t="str">
            <v>S</v>
          </cell>
          <cell r="E1952" t="str">
            <v>GP</v>
          </cell>
          <cell r="F1952">
            <v>-1641524512.7692308</v>
          </cell>
          <cell r="G1952">
            <v>-820092333.49757588</v>
          </cell>
          <cell r="H1952">
            <v>-371142813.34604192</v>
          </cell>
          <cell r="I1952">
            <v>-440202579.55820417</v>
          </cell>
          <cell r="J1952">
            <v>-10086786.367408775</v>
          </cell>
          <cell r="K1952">
            <v>0</v>
          </cell>
          <cell r="M1952">
            <v>0.75</v>
          </cell>
          <cell r="N1952">
            <v>-615069250.12318194</v>
          </cell>
          <cell r="O1952">
            <v>-205023083.37439397</v>
          </cell>
          <cell r="P1952">
            <v>0.75</v>
          </cell>
          <cell r="Q1952">
            <v>-278357110.00953144</v>
          </cell>
          <cell r="R1952">
            <v>-92785703.336510479</v>
          </cell>
          <cell r="S1952" t="str">
            <v>PLNT</v>
          </cell>
          <cell r="T1952">
            <v>-80971235.719340593</v>
          </cell>
          <cell r="U1952">
            <v>-222053875.75870293</v>
          </cell>
          <cell r="V1952">
            <v>-80403748.306571484</v>
          </cell>
          <cell r="W1952">
            <v>-43394897.27453731</v>
          </cell>
          <cell r="X1952">
            <v>-13378822.499051861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282</v>
          </cell>
          <cell r="AE1952" t="str">
            <v>S</v>
          </cell>
          <cell r="AF1952" t="str">
            <v>282.S</v>
          </cell>
        </row>
        <row r="1953">
          <cell r="A1953">
            <v>1953</v>
          </cell>
          <cell r="D1953" t="str">
            <v>DITBAL</v>
          </cell>
          <cell r="E1953" t="str">
            <v>ACCMDIT</v>
          </cell>
          <cell r="F1953">
            <v>2.4318489163256653E-2</v>
          </cell>
          <cell r="G1953">
            <v>1.8243943007938527E-2</v>
          </cell>
          <cell r="H1953">
            <v>3.1107300818835884E-3</v>
          </cell>
          <cell r="I1953">
            <v>2.8997991980095981E-3</v>
          </cell>
          <cell r="J1953">
            <v>6.4016875424940646E-5</v>
          </cell>
          <cell r="K1953">
            <v>0</v>
          </cell>
          <cell r="M1953">
            <v>0.75</v>
          </cell>
          <cell r="N1953">
            <v>1.3682957255953896E-2</v>
          </cell>
          <cell r="O1953">
            <v>4.5609857519846317E-3</v>
          </cell>
          <cell r="P1953">
            <v>0.75</v>
          </cell>
          <cell r="Q1953">
            <v>2.3330475614126911E-3</v>
          </cell>
          <cell r="R1953">
            <v>7.7768252047089709E-4</v>
          </cell>
          <cell r="S1953" t="str">
            <v>PLNT</v>
          </cell>
          <cell r="T1953">
            <v>5.3339152314018723E-4</v>
          </cell>
          <cell r="U1953">
            <v>1.4627621025897937E-3</v>
          </cell>
          <cell r="V1953">
            <v>5.2965324530892155E-4</v>
          </cell>
          <cell r="W1953">
            <v>2.8586040645355628E-4</v>
          </cell>
          <cell r="X1953">
            <v>8.8131920517139334E-5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82</v>
          </cell>
          <cell r="AE1953" t="str">
            <v>DITBAL</v>
          </cell>
          <cell r="AF1953" t="str">
            <v>282.DITBAL</v>
          </cell>
        </row>
        <row r="1954">
          <cell r="A1954">
            <v>1954</v>
          </cell>
          <cell r="D1954" t="str">
            <v>SNP</v>
          </cell>
          <cell r="E1954" t="str">
            <v>PT</v>
          </cell>
          <cell r="F1954">
            <v>1750.7015104206064</v>
          </cell>
          <cell r="G1954">
            <v>1200.5286711600563</v>
          </cell>
          <cell r="H1954">
            <v>550.17283926054995</v>
          </cell>
          <cell r="I1954">
            <v>0</v>
          </cell>
          <cell r="J1954">
            <v>0</v>
          </cell>
          <cell r="K1954">
            <v>0</v>
          </cell>
          <cell r="M1954">
            <v>0.75</v>
          </cell>
          <cell r="N1954">
            <v>900.39650337004218</v>
          </cell>
          <cell r="O1954">
            <v>300.13216779001408</v>
          </cell>
          <cell r="P1954">
            <v>0.75</v>
          </cell>
          <cell r="Q1954">
            <v>412.62962944541243</v>
          </cell>
          <cell r="R1954">
            <v>137.54320981513749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82</v>
          </cell>
          <cell r="AE1954" t="str">
            <v>SNP</v>
          </cell>
          <cell r="AF1954" t="str">
            <v>282.SNP</v>
          </cell>
        </row>
        <row r="1955">
          <cell r="A1955">
            <v>1955</v>
          </cell>
          <cell r="D1955" t="str">
            <v>SO</v>
          </cell>
          <cell r="E1955" t="str">
            <v>LABOR</v>
          </cell>
          <cell r="F1955">
            <v>5992876.6830900507</v>
          </cell>
          <cell r="G1955">
            <v>2716883.7861163174</v>
          </cell>
          <cell r="H1955">
            <v>430700.08249194658</v>
          </cell>
          <cell r="I1955">
            <v>1985062.4612005719</v>
          </cell>
          <cell r="J1955">
            <v>860230.35328121507</v>
          </cell>
          <cell r="K1955">
            <v>0</v>
          </cell>
          <cell r="M1955">
            <v>0.75</v>
          </cell>
          <cell r="N1955">
            <v>2037662.8395872382</v>
          </cell>
          <cell r="O1955">
            <v>679220.94652907935</v>
          </cell>
          <cell r="P1955">
            <v>0.75</v>
          </cell>
          <cell r="Q1955">
            <v>323025.06186895992</v>
          </cell>
          <cell r="R1955">
            <v>107675.02062298665</v>
          </cell>
          <cell r="S1955" t="str">
            <v>DISom</v>
          </cell>
          <cell r="T1955">
            <v>204809.58949775936</v>
          </cell>
          <cell r="U1955">
            <v>1582146.8705352102</v>
          </cell>
          <cell r="V1955">
            <v>16078.116520041385</v>
          </cell>
          <cell r="W1955">
            <v>0</v>
          </cell>
          <cell r="X1955">
            <v>182027.88464756112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282</v>
          </cell>
          <cell r="AE1955" t="str">
            <v>SO</v>
          </cell>
          <cell r="AF1955" t="str">
            <v>282.SO</v>
          </cell>
        </row>
        <row r="1956">
          <cell r="A1956">
            <v>1956</v>
          </cell>
          <cell r="D1956" t="str">
            <v>GPS</v>
          </cell>
          <cell r="E1956" t="str">
            <v>PT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75</v>
          </cell>
          <cell r="N1956">
            <v>0</v>
          </cell>
          <cell r="O1956">
            <v>0</v>
          </cell>
          <cell r="P1956">
            <v>0.75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82</v>
          </cell>
          <cell r="AE1956" t="str">
            <v>GPS</v>
          </cell>
          <cell r="AF1956" t="str">
            <v>282.GPS</v>
          </cell>
        </row>
        <row r="1957">
          <cell r="A1957">
            <v>1957</v>
          </cell>
          <cell r="D1957" t="str">
            <v>CIAC</v>
          </cell>
          <cell r="E1957" t="str">
            <v>DPW</v>
          </cell>
          <cell r="F1957">
            <v>37759.608435491638</v>
          </cell>
          <cell r="G1957">
            <v>0</v>
          </cell>
          <cell r="H1957">
            <v>0</v>
          </cell>
          <cell r="I1957">
            <v>37759.608435491638</v>
          </cell>
          <cell r="J1957">
            <v>0</v>
          </cell>
          <cell r="K1957">
            <v>0</v>
          </cell>
          <cell r="M1957">
            <v>0.75</v>
          </cell>
          <cell r="N1957">
            <v>0</v>
          </cell>
          <cell r="O1957">
            <v>0</v>
          </cell>
          <cell r="P1957">
            <v>0.75</v>
          </cell>
          <cell r="Q1957">
            <v>0</v>
          </cell>
          <cell r="R1957">
            <v>0</v>
          </cell>
          <cell r="S1957" t="str">
            <v>PLNT</v>
          </cell>
          <cell r="T1957">
            <v>6945.5343909358808</v>
          </cell>
          <cell r="U1957">
            <v>19047.292745642124</v>
          </cell>
          <cell r="V1957">
            <v>6896.8565696479236</v>
          </cell>
          <cell r="W1957">
            <v>3722.318780660979</v>
          </cell>
          <cell r="X1957">
            <v>1147.6059486047345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82</v>
          </cell>
          <cell r="AE1957" t="str">
            <v>CIAC</v>
          </cell>
          <cell r="AF1957" t="str">
            <v>282.CIAC</v>
          </cell>
        </row>
        <row r="1958">
          <cell r="A1958">
            <v>1958</v>
          </cell>
          <cell r="D1958" t="str">
            <v>SNPD</v>
          </cell>
          <cell r="E1958" t="str">
            <v>P</v>
          </cell>
          <cell r="F1958">
            <v>155442.07028955815</v>
          </cell>
          <cell r="G1958">
            <v>155442.07028955815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75</v>
          </cell>
          <cell r="N1958">
            <v>116581.55271716861</v>
          </cell>
          <cell r="O1958">
            <v>38860.517572389537</v>
          </cell>
          <cell r="P1958">
            <v>0.75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82</v>
          </cell>
          <cell r="AE1958" t="str">
            <v>SNPD</v>
          </cell>
          <cell r="AF1958" t="str">
            <v>282.SNPD</v>
          </cell>
        </row>
        <row r="1959">
          <cell r="A1959">
            <v>1959</v>
          </cell>
          <cell r="D1959" t="str">
            <v>SCHMDEXP</v>
          </cell>
          <cell r="E1959" t="str">
            <v>G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75</v>
          </cell>
          <cell r="N1959">
            <v>0</v>
          </cell>
          <cell r="O1959">
            <v>0</v>
          </cell>
          <cell r="P1959">
            <v>0.75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82</v>
          </cell>
          <cell r="AE1959" t="str">
            <v>SCHMDEXP</v>
          </cell>
          <cell r="AF1959" t="str">
            <v>282.SCHMDEXP</v>
          </cell>
        </row>
        <row r="1960">
          <cell r="A1960">
            <v>1960</v>
          </cell>
          <cell r="D1960" t="str">
            <v>TAXDEPR</v>
          </cell>
          <cell r="E1960" t="str">
            <v>TAXDEPR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75</v>
          </cell>
          <cell r="N1960">
            <v>0</v>
          </cell>
          <cell r="O1960">
            <v>0</v>
          </cell>
          <cell r="P1960">
            <v>0.75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282</v>
          </cell>
          <cell r="AE1960" t="str">
            <v>TAXDEPR</v>
          </cell>
          <cell r="AF1960" t="str">
            <v>282.TAXDEPR</v>
          </cell>
        </row>
        <row r="1961">
          <cell r="A1961">
            <v>1961</v>
          </cell>
          <cell r="D1961" t="str">
            <v>DGP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75</v>
          </cell>
          <cell r="N1961">
            <v>0</v>
          </cell>
          <cell r="O1961">
            <v>0</v>
          </cell>
          <cell r="P1961">
            <v>0.75</v>
          </cell>
          <cell r="Q1961">
       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282</v>
          </cell>
          <cell r="AE1961" t="str">
            <v>DGP</v>
          </cell>
          <cell r="AF1961" t="str">
            <v>282.DGP</v>
          </cell>
        </row>
        <row r="1962">
          <cell r="A1962">
            <v>1962</v>
          </cell>
          <cell r="D1962" t="str">
            <v>IBT</v>
          </cell>
          <cell r="E1962" t="str">
            <v>PT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75</v>
          </cell>
          <cell r="N1962">
            <v>0</v>
          </cell>
          <cell r="O1962">
            <v>0</v>
          </cell>
          <cell r="P1962">
            <v>0.75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82</v>
          </cell>
          <cell r="AE1962" t="str">
            <v>IBT</v>
          </cell>
          <cell r="AF1962" t="str">
            <v>282.IBT</v>
          </cell>
        </row>
        <row r="1963">
          <cell r="A1963">
            <v>1963</v>
          </cell>
          <cell r="D1963" t="str">
            <v>SG</v>
          </cell>
          <cell r="E1963" t="str">
            <v>PT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75</v>
          </cell>
          <cell r="N1963">
            <v>0</v>
          </cell>
          <cell r="O1963">
            <v>0</v>
          </cell>
          <cell r="P1963">
            <v>0.75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82</v>
          </cell>
          <cell r="AE1963" t="str">
            <v>SG</v>
          </cell>
          <cell r="AF1963" t="str">
            <v>282.SG</v>
          </cell>
        </row>
        <row r="1964">
          <cell r="A1964">
            <v>1964</v>
          </cell>
          <cell r="D1964" t="str">
            <v>SG</v>
          </cell>
          <cell r="E1964" t="str">
            <v>P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M1964">
            <v>0.75</v>
          </cell>
          <cell r="N1964">
            <v>0</v>
          </cell>
          <cell r="O1964">
            <v>0</v>
          </cell>
          <cell r="P1964">
            <v>0.75</v>
          </cell>
          <cell r="Q1964">
            <v>0</v>
          </cell>
          <cell r="R1964">
            <v>0</v>
          </cell>
          <cell r="S1964" t="str">
            <v>PLNT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82</v>
          </cell>
          <cell r="AE1964" t="str">
            <v>SG</v>
          </cell>
          <cell r="AF1964" t="str">
            <v>282.SG1</v>
          </cell>
        </row>
        <row r="1965">
          <cell r="A1965">
            <v>1965</v>
          </cell>
          <cell r="D1965" t="str">
            <v>SE</v>
          </cell>
          <cell r="E1965" t="str">
            <v>P</v>
          </cell>
          <cell r="F1965">
            <v>-2368723.7265607892</v>
          </cell>
          <cell r="G1965">
            <v>-2368723.726560789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75</v>
          </cell>
          <cell r="N1965">
            <v>-1776542.7949205919</v>
          </cell>
          <cell r="O1965">
            <v>-592180.93164019729</v>
          </cell>
          <cell r="P1965">
            <v>0.75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82</v>
          </cell>
          <cell r="AE1965" t="str">
            <v>SE</v>
          </cell>
          <cell r="AF1965" t="str">
            <v>282.SE</v>
          </cell>
        </row>
        <row r="1966">
          <cell r="A1966">
            <v>1966</v>
          </cell>
          <cell r="D1966" t="str">
            <v>SG</v>
          </cell>
          <cell r="E1966" t="str">
            <v>P</v>
          </cell>
          <cell r="F1966">
            <v>6938213.6197072491</v>
          </cell>
          <cell r="G1966">
            <v>6938213.6197072491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75</v>
          </cell>
          <cell r="N1966">
            <v>5203660.2147804368</v>
          </cell>
          <cell r="O1966">
            <v>1734553.4049268123</v>
          </cell>
          <cell r="P1966">
            <v>0.75</v>
          </cell>
          <cell r="Q1966">
            <v>0</v>
          </cell>
          <cell r="R1966">
            <v>0</v>
          </cell>
          <cell r="S1966" t="str">
            <v>PLN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82</v>
          </cell>
          <cell r="AE1966" t="str">
            <v>SG</v>
          </cell>
          <cell r="AF1966" t="str">
            <v>282.SG2</v>
          </cell>
        </row>
        <row r="1967">
          <cell r="A1967">
            <v>1967</v>
          </cell>
          <cell r="F1967">
            <v>-1630767193.7884405</v>
          </cell>
          <cell r="G1967">
            <v>-812649317.20110846</v>
          </cell>
          <cell r="H1967">
            <v>-370711563.08759999</v>
          </cell>
          <cell r="I1967">
            <v>-438179757.48566824</v>
          </cell>
          <cell r="J1967">
            <v>-9226556.0140635427</v>
          </cell>
          <cell r="K1967">
            <v>0</v>
          </cell>
          <cell r="N1967">
            <v>-609486987.90083134</v>
          </cell>
          <cell r="O1967">
            <v>-203162329.30027711</v>
          </cell>
          <cell r="Q1967">
            <v>-278033672.31569999</v>
          </cell>
          <cell r="R1967">
            <v>-92677890.771899998</v>
          </cell>
          <cell r="T1967">
            <v>-80759480.594918504</v>
          </cell>
          <cell r="U1967">
            <v>-220452681.5939593</v>
          </cell>
          <cell r="V1967">
            <v>-80380773.332952142</v>
          </cell>
          <cell r="W1967">
            <v>-43391174.955470785</v>
          </cell>
          <cell r="X1967">
            <v>-13195647.008367565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82</v>
          </cell>
          <cell r="AE1967" t="str">
            <v>NA</v>
          </cell>
          <cell r="AF1967" t="str">
            <v>282.NA1</v>
          </cell>
        </row>
        <row r="1968">
          <cell r="A1968">
            <v>1968</v>
          </cell>
          <cell r="AD1968">
            <v>282</v>
          </cell>
          <cell r="AE1968" t="str">
            <v>NA</v>
          </cell>
          <cell r="AF1968" t="str">
            <v>282.NA2</v>
          </cell>
        </row>
        <row r="1969">
          <cell r="A1969">
            <v>1969</v>
          </cell>
          <cell r="B1969">
            <v>283</v>
          </cell>
          <cell r="C1969" t="str">
            <v xml:space="preserve">Accumulated Deferred Income Taxes </v>
          </cell>
          <cell r="AD1969">
            <v>283</v>
          </cell>
          <cell r="AE1969" t="str">
            <v>NA</v>
          </cell>
          <cell r="AF1969" t="str">
            <v>283.NA</v>
          </cell>
        </row>
        <row r="1970">
          <cell r="A1970">
            <v>1970</v>
          </cell>
          <cell r="D1970" t="str">
            <v>S</v>
          </cell>
          <cell r="E1970" t="str">
            <v>GP</v>
          </cell>
          <cell r="F1970">
            <v>-2013968.67538461</v>
          </cell>
          <cell r="G1970">
            <v>-1006162.4165458794</v>
          </cell>
          <cell r="H1970">
            <v>-455351.10463387065</v>
          </cell>
          <cell r="I1970">
            <v>-540079.78507620282</v>
          </cell>
          <cell r="J1970">
            <v>-12375.369128656836</v>
          </cell>
          <cell r="K1970">
            <v>0</v>
          </cell>
          <cell r="M1970">
            <v>0.75</v>
          </cell>
          <cell r="N1970">
            <v>-754621.81240940955</v>
          </cell>
          <cell r="O1970">
            <v>-251540.60413646986</v>
          </cell>
          <cell r="P1970">
            <v>0.75</v>
          </cell>
          <cell r="Q1970">
            <v>-341513.32847540302</v>
          </cell>
          <cell r="R1970">
            <v>-113837.77615846766</v>
          </cell>
          <cell r="S1970" t="str">
            <v>PLNT</v>
          </cell>
          <cell r="T1970">
            <v>-99342.733585398862</v>
          </cell>
          <cell r="U1970">
            <v>-272435.49916372367</v>
          </cell>
          <cell r="V1970">
            <v>-98646.489414750467</v>
          </cell>
          <cell r="W1970">
            <v>-53240.730249599044</v>
          </cell>
          <cell r="X1970">
            <v>-16414.332662730827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83</v>
          </cell>
          <cell r="AE1970" t="str">
            <v>S</v>
          </cell>
          <cell r="AF1970" t="str">
            <v>283.S</v>
          </cell>
        </row>
        <row r="1971">
          <cell r="A1971">
            <v>1971</v>
          </cell>
          <cell r="D1971" t="str">
            <v>SG</v>
          </cell>
          <cell r="E1971" t="str">
            <v>P</v>
          </cell>
          <cell r="F1971">
            <v>-1106882.8283842043</v>
          </cell>
          <cell r="G1971">
            <v>-1106882.828384204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75</v>
          </cell>
          <cell r="N1971">
            <v>-830162.12128815323</v>
          </cell>
          <cell r="O1971">
            <v>-276720.70709605108</v>
          </cell>
          <cell r="P1971">
            <v>0.75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283</v>
          </cell>
          <cell r="AE1971" t="str">
            <v>SG</v>
          </cell>
          <cell r="AF1971" t="str">
            <v>283.SG</v>
          </cell>
        </row>
        <row r="1972">
          <cell r="A1972">
            <v>1972</v>
          </cell>
          <cell r="D1972" t="str">
            <v>SE</v>
          </cell>
          <cell r="E1972" t="str">
            <v>P</v>
          </cell>
          <cell r="F1972">
            <v>-9065785.6019936334</v>
          </cell>
          <cell r="G1972">
            <v>-9065785.6019936334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M1972">
            <v>0.75</v>
          </cell>
          <cell r="N1972">
            <v>-6799339.2014952246</v>
          </cell>
          <cell r="O1972">
            <v>-2266446.4004984084</v>
          </cell>
          <cell r="P1972">
            <v>0.75</v>
          </cell>
          <cell r="Q1972">
            <v>0</v>
          </cell>
          <cell r="R1972">
            <v>0</v>
          </cell>
          <cell r="S1972" t="str">
            <v>PLNT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283</v>
          </cell>
          <cell r="AE1972" t="str">
            <v>SE</v>
          </cell>
          <cell r="AF1972" t="str">
            <v>283.SE</v>
          </cell>
        </row>
        <row r="1973">
          <cell r="A1973">
            <v>1973</v>
          </cell>
          <cell r="D1973" t="str">
            <v>SO</v>
          </cell>
          <cell r="E1973" t="str">
            <v>LABOR</v>
          </cell>
          <cell r="F1973">
            <v>-58089220.294877142</v>
          </cell>
          <cell r="G1973">
            <v>-26334875.405097526</v>
          </cell>
          <cell r="H1973">
            <v>-4174795.0601907121</v>
          </cell>
          <cell r="I1973">
            <v>-19241298.746083066</v>
          </cell>
          <cell r="J1973">
            <v>-8338251.0835058391</v>
          </cell>
          <cell r="K1973">
            <v>0</v>
          </cell>
          <cell r="M1973">
            <v>0.75</v>
          </cell>
          <cell r="N1973">
            <v>-19751156.553823143</v>
          </cell>
          <cell r="O1973">
            <v>-6583718.8512743814</v>
          </cell>
          <cell r="P1973">
            <v>0.75</v>
          </cell>
          <cell r="Q1973">
            <v>-3131096.2951430343</v>
          </cell>
          <cell r="R1973">
            <v>-1043698.765047678</v>
          </cell>
          <cell r="S1973" t="str">
            <v>DISom</v>
          </cell>
          <cell r="T1973">
            <v>-1985228.4623858209</v>
          </cell>
          <cell r="U1973">
            <v>-15335820.00121882</v>
          </cell>
          <cell r="V1973">
            <v>-155845.8986974876</v>
          </cell>
          <cell r="W1973">
            <v>0</v>
          </cell>
          <cell r="X1973">
            <v>-1764404.38378094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D1973">
            <v>283</v>
          </cell>
          <cell r="AE1973" t="str">
            <v>SO</v>
          </cell>
          <cell r="AF1973" t="str">
            <v>283.SO</v>
          </cell>
        </row>
        <row r="1974">
          <cell r="A1974">
            <v>1974</v>
          </cell>
          <cell r="D1974" t="str">
            <v>GPS</v>
          </cell>
          <cell r="E1974" t="str">
            <v>GP</v>
          </cell>
          <cell r="F1974">
            <v>-3301562.7315979344</v>
          </cell>
          <cell r="G1974">
            <v>-1649433.9643927203</v>
          </cell>
          <cell r="H1974">
            <v>-746471.5093267468</v>
          </cell>
          <cell r="I1974">
            <v>-885369.92272558133</v>
          </cell>
          <cell r="J1974">
            <v>-20287.335152885782</v>
          </cell>
          <cell r="K1974">
            <v>0</v>
          </cell>
          <cell r="M1974">
            <v>0.75</v>
          </cell>
          <cell r="N1974">
            <v>-1237075.4732945403</v>
          </cell>
          <cell r="O1974">
            <v>-412358.49109818006</v>
          </cell>
          <cell r="P1974">
            <v>0.75</v>
          </cell>
          <cell r="Q1974">
            <v>-559853.63199506013</v>
          </cell>
          <cell r="R1974">
            <v>-186617.8773316867</v>
          </cell>
          <cell r="S1974" t="str">
            <v>PLNT</v>
          </cell>
          <cell r="T1974">
            <v>-162855.6942664361</v>
          </cell>
          <cell r="U1974">
            <v>-446612.15529157064</v>
          </cell>
          <cell r="V1974">
            <v>-161714.31911298886</v>
          </cell>
          <cell r="W1974">
            <v>-87279.217866467836</v>
          </cell>
          <cell r="X1974">
            <v>-26908.536188117971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83</v>
          </cell>
          <cell r="AE1974" t="str">
            <v>GPS</v>
          </cell>
          <cell r="AF1974" t="str">
            <v>283.GPS</v>
          </cell>
        </row>
        <row r="1975">
          <cell r="A1975">
            <v>1975</v>
          </cell>
          <cell r="D1975" t="str">
            <v>SNP</v>
          </cell>
          <cell r="E1975" t="str">
            <v>PTD</v>
          </cell>
          <cell r="F1975">
            <v>-1472221.6254292841</v>
          </cell>
          <cell r="G1975">
            <v>-739348.01206948038</v>
          </cell>
          <cell r="H1975">
            <v>-338825.05663846678</v>
          </cell>
          <cell r="I1975">
            <v>-394048.55672133702</v>
          </cell>
          <cell r="J1975">
            <v>0</v>
          </cell>
          <cell r="K1975">
            <v>0</v>
          </cell>
          <cell r="M1975">
            <v>0.75</v>
          </cell>
          <cell r="N1975">
            <v>-554511.00905211025</v>
          </cell>
          <cell r="O1975">
            <v>-184837.00301737009</v>
          </cell>
          <cell r="P1975">
            <v>0.75</v>
          </cell>
          <cell r="Q1975">
            <v>-254118.79247885008</v>
          </cell>
          <cell r="R1975">
            <v>-84706.264159616694</v>
          </cell>
          <cell r="S1975" t="str">
            <v>PLNT</v>
          </cell>
          <cell r="T1975">
            <v>-72481.625626027482</v>
          </cell>
          <cell r="U1975">
            <v>-198772.14110129178</v>
          </cell>
          <cell r="V1975">
            <v>-71973.637698779028</v>
          </cell>
          <cell r="W1975">
            <v>-38845.062328493615</v>
          </cell>
          <cell r="X1975">
            <v>-11976.089966745139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83</v>
          </cell>
          <cell r="AE1975" t="str">
            <v>SNP</v>
          </cell>
          <cell r="AF1975" t="str">
            <v>283.SNP</v>
          </cell>
        </row>
        <row r="1976">
          <cell r="A1976">
            <v>1976</v>
          </cell>
          <cell r="D1976" t="str">
            <v>TROJP</v>
          </cell>
          <cell r="E1976" t="str">
            <v>P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75</v>
          </cell>
          <cell r="N1976">
            <v>0</v>
          </cell>
          <cell r="O1976">
            <v>0</v>
          </cell>
          <cell r="P1976">
            <v>0.75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83</v>
          </cell>
          <cell r="AE1976" t="str">
            <v>TROJP</v>
          </cell>
          <cell r="AF1976" t="str">
            <v>283.TROJP</v>
          </cell>
        </row>
        <row r="1977">
          <cell r="A1977">
            <v>1977</v>
          </cell>
          <cell r="D1977" t="str">
            <v>SG</v>
          </cell>
          <cell r="E1977" t="str">
            <v>P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75</v>
          </cell>
          <cell r="N1977">
            <v>0</v>
          </cell>
          <cell r="O1977">
            <v>0</v>
          </cell>
          <cell r="P1977">
            <v>0.75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83</v>
          </cell>
          <cell r="AE1977" t="str">
            <v>SG</v>
          </cell>
          <cell r="AF1977" t="str">
            <v>283.SG1</v>
          </cell>
        </row>
        <row r="1978">
          <cell r="A1978">
            <v>1978</v>
          </cell>
          <cell r="D1978" t="str">
            <v>SGCT</v>
          </cell>
          <cell r="E1978" t="str">
            <v>P</v>
          </cell>
          <cell r="F1978">
            <v>-762886.06400965806</v>
          </cell>
          <cell r="G1978">
            <v>-762886.06400965806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75</v>
          </cell>
          <cell r="N1978">
            <v>-572164.54800724355</v>
          </cell>
          <cell r="O1978">
            <v>-190721.51600241452</v>
          </cell>
          <cell r="P1978">
            <v>0.75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83</v>
          </cell>
          <cell r="AE1978" t="str">
            <v>SGCT</v>
          </cell>
          <cell r="AF1978" t="str">
            <v>283.SGCT</v>
          </cell>
        </row>
        <row r="1979">
          <cell r="A1979">
            <v>1979</v>
          </cell>
          <cell r="D1979" t="str">
            <v>SG</v>
          </cell>
          <cell r="E1979" t="str">
            <v>P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M1979">
            <v>0.75</v>
          </cell>
          <cell r="N1979">
            <v>0</v>
          </cell>
          <cell r="O1979">
            <v>0</v>
          </cell>
          <cell r="P1979">
            <v>0.75</v>
          </cell>
          <cell r="Q1979">
            <v>0</v>
          </cell>
          <cell r="R1979">
            <v>0</v>
          </cell>
          <cell r="S1979" t="str">
            <v>PLNT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83</v>
          </cell>
          <cell r="AE1979" t="str">
            <v>SG</v>
          </cell>
          <cell r="AF1979" t="str">
            <v>283.SG2</v>
          </cell>
        </row>
        <row r="1980">
          <cell r="A1980">
            <v>1980</v>
          </cell>
          <cell r="E1980" t="str">
            <v xml:space="preserve"> </v>
          </cell>
          <cell r="F1980">
            <v>-75812527.821676463</v>
          </cell>
          <cell r="G1980">
            <v>-40665374.292493097</v>
          </cell>
          <cell r="H1980">
            <v>-5715442.7307897964</v>
          </cell>
          <cell r="I1980">
            <v>-21060797.010606185</v>
          </cell>
          <cell r="J1980">
            <v>-8370913.7877873816</v>
          </cell>
          <cell r="K1980">
            <v>0</v>
          </cell>
          <cell r="N1980">
            <v>-30499030.719369825</v>
          </cell>
          <cell r="O1980">
            <v>-10166343.573123274</v>
          </cell>
          <cell r="Q1980">
            <v>-4286582.0480923476</v>
          </cell>
          <cell r="R1980">
            <v>-1428860.6826974491</v>
          </cell>
          <cell r="T1980">
            <v>-2319908.5158636835</v>
          </cell>
          <cell r="U1980">
            <v>-16253639.796775406</v>
          </cell>
          <cell r="V1980">
            <v>-488180.34492400591</v>
          </cell>
          <cell r="W1980">
            <v>-179365.0104445605</v>
          </cell>
          <cell r="X1980">
            <v>-1819703.342598534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283</v>
          </cell>
          <cell r="AE1980" t="str">
            <v>NA</v>
          </cell>
          <cell r="AF1980" t="str">
            <v>283.NA1</v>
          </cell>
        </row>
        <row r="1981">
          <cell r="A1981">
            <v>1981</v>
          </cell>
          <cell r="AD1981">
            <v>283</v>
          </cell>
          <cell r="AE1981" t="str">
            <v>NA</v>
          </cell>
          <cell r="AF1981" t="str">
            <v>283.NA2</v>
          </cell>
        </row>
        <row r="1982">
          <cell r="A1982">
            <v>1982</v>
          </cell>
          <cell r="B1982" t="str">
            <v>TOTAL ACCUMULATED DEF INCOME TAX</v>
          </cell>
          <cell r="F1982">
            <v>-1674617453.8712242</v>
          </cell>
          <cell r="G1982">
            <v>-839831852.6150558</v>
          </cell>
          <cell r="H1982">
            <v>-374151093.76396191</v>
          </cell>
          <cell r="I1982">
            <v>-448751056.65801215</v>
          </cell>
          <cell r="J1982">
            <v>-11883450.834194062</v>
          </cell>
          <cell r="K1982">
            <v>0</v>
          </cell>
          <cell r="N1982">
            <v>-629873889.46129179</v>
          </cell>
          <cell r="O1982">
            <v>-209957963.15376395</v>
          </cell>
          <cell r="Q1982">
            <v>-280613320.32297146</v>
          </cell>
          <cell r="R1982">
            <v>-93537773.440990478</v>
          </cell>
          <cell r="T1982">
            <v>-81997131.102138579</v>
          </cell>
          <cell r="U1982">
            <v>-228345916.36435825</v>
          </cell>
          <cell r="V1982">
            <v>-80783993.445250362</v>
          </cell>
          <cell r="W1982">
            <v>-43570539.965915345</v>
          </cell>
          <cell r="X1982">
            <v>-14053475.780349692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 t="str">
            <v>TOTAL ACCUMULATED DEF INCOME TAX</v>
          </cell>
          <cell r="AE1982" t="str">
            <v>NA</v>
          </cell>
          <cell r="AF1982" t="str">
            <v>TOTAL ACCUMULATED DEF INCOME TAX.NA</v>
          </cell>
        </row>
        <row r="1983">
          <cell r="A1983">
            <v>1983</v>
          </cell>
          <cell r="AD1983" t="str">
            <v>TOTAL ACCUMULATED DEF INCOME TAX</v>
          </cell>
          <cell r="AE1983" t="str">
            <v>NA</v>
          </cell>
          <cell r="AF1983" t="str">
            <v>TOTAL ACCUMULATED DEF INCOME TAX.NA1</v>
          </cell>
        </row>
        <row r="1984">
          <cell r="A1984">
            <v>1984</v>
          </cell>
          <cell r="B1984">
            <v>255</v>
          </cell>
          <cell r="C1984" t="str">
            <v>Accumulated Investment Tax Credit</v>
          </cell>
          <cell r="AD1984">
            <v>255</v>
          </cell>
          <cell r="AE1984" t="str">
            <v>NA</v>
          </cell>
          <cell r="AF1984" t="str">
            <v>255.NA</v>
          </cell>
        </row>
        <row r="1985">
          <cell r="A1985">
            <v>1985</v>
          </cell>
          <cell r="D1985" t="str">
            <v>S</v>
          </cell>
          <cell r="E1985" t="str">
            <v>PTD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75</v>
          </cell>
          <cell r="N1985">
            <v>0</v>
          </cell>
          <cell r="O1985">
            <v>0</v>
          </cell>
          <cell r="P1985">
            <v>0.75</v>
          </cell>
          <cell r="Q1985">
            <v>0</v>
          </cell>
          <cell r="R1985">
            <v>0</v>
          </cell>
          <cell r="S1985" t="str">
            <v>PLN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255</v>
          </cell>
          <cell r="AE1985" t="str">
            <v>S</v>
          </cell>
          <cell r="AF1985" t="str">
            <v>255.S</v>
          </cell>
        </row>
        <row r="1986">
          <cell r="A1986">
            <v>1986</v>
          </cell>
          <cell r="D1986" t="str">
            <v>ITC84</v>
          </cell>
          <cell r="E1986" t="str">
            <v>PTD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75</v>
          </cell>
          <cell r="N1986">
            <v>0</v>
          </cell>
          <cell r="O1986">
            <v>0</v>
          </cell>
          <cell r="P1986">
            <v>0.75</v>
          </cell>
          <cell r="Q1986">
            <v>0</v>
          </cell>
          <cell r="R1986">
            <v>0</v>
          </cell>
          <cell r="S1986" t="str">
            <v>PLN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255</v>
          </cell>
          <cell r="AE1986" t="str">
            <v>ITC84</v>
          </cell>
          <cell r="AF1986" t="str">
            <v>255.ITC84</v>
          </cell>
        </row>
        <row r="1987">
          <cell r="A1987">
            <v>1987</v>
          </cell>
          <cell r="D1987" t="str">
            <v>ITC85</v>
          </cell>
          <cell r="E1987" t="str">
            <v>PT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75</v>
          </cell>
          <cell r="N1987">
            <v>0</v>
          </cell>
          <cell r="O1987">
            <v>0</v>
          </cell>
          <cell r="P1987">
            <v>0.75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255</v>
          </cell>
          <cell r="AE1987" t="str">
            <v>ITC85</v>
          </cell>
          <cell r="AF1987" t="str">
            <v>255.ITC85</v>
          </cell>
        </row>
        <row r="1988">
          <cell r="A1988">
            <v>1988</v>
          </cell>
          <cell r="D1988" t="str">
            <v>ITC86</v>
          </cell>
          <cell r="E1988" t="str">
            <v>PT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75</v>
          </cell>
          <cell r="N1988">
            <v>0</v>
          </cell>
          <cell r="O1988">
            <v>0</v>
          </cell>
          <cell r="P1988">
            <v>0.75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255</v>
          </cell>
          <cell r="AE1988" t="str">
            <v>ITC86</v>
          </cell>
          <cell r="AF1988" t="str">
            <v>255.ITC86</v>
          </cell>
        </row>
        <row r="1989">
          <cell r="A1989">
            <v>1989</v>
          </cell>
          <cell r="D1989" t="str">
            <v>ITC88</v>
          </cell>
          <cell r="E1989" t="str">
            <v>PT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75</v>
          </cell>
          <cell r="N1989">
            <v>0</v>
          </cell>
          <cell r="O1989">
            <v>0</v>
          </cell>
          <cell r="P1989">
            <v>0.75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255</v>
          </cell>
          <cell r="AE1989" t="str">
            <v>ITC88</v>
          </cell>
          <cell r="AF1989" t="str">
            <v>255.ITC88</v>
          </cell>
        </row>
        <row r="1990">
          <cell r="A1990">
            <v>1990</v>
          </cell>
          <cell r="D1990" t="str">
            <v>ITC89</v>
          </cell>
          <cell r="E1990" t="str">
            <v>PTD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75</v>
          </cell>
          <cell r="N1990">
            <v>0</v>
          </cell>
          <cell r="O1990">
            <v>0</v>
          </cell>
          <cell r="P1990">
            <v>0.75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255</v>
          </cell>
          <cell r="AE1990" t="str">
            <v>ITC89</v>
          </cell>
          <cell r="AF1990" t="str">
            <v>255.ITC89</v>
          </cell>
        </row>
        <row r="1991">
          <cell r="A1991">
            <v>1991</v>
          </cell>
          <cell r="D1991" t="str">
            <v>ITC90</v>
          </cell>
          <cell r="E1991" t="str">
            <v>PTD</v>
          </cell>
          <cell r="F1991">
            <v>-101779.70395846115</v>
          </cell>
          <cell r="G1991">
            <v>-51113.650615454178</v>
          </cell>
          <cell r="H1991">
            <v>-23424.132184117574</v>
          </cell>
          <cell r="I1991">
            <v>-27241.921158889407</v>
          </cell>
          <cell r="J1991">
            <v>0</v>
          </cell>
          <cell r="K1991">
            <v>0</v>
          </cell>
          <cell r="M1991">
            <v>0.75</v>
          </cell>
          <cell r="N1991">
            <v>-38335.237961590632</v>
          </cell>
          <cell r="O1991">
            <v>-12778.412653863545</v>
          </cell>
          <cell r="P1991">
            <v>0.75</v>
          </cell>
          <cell r="Q1991">
            <v>-17568.099138088182</v>
          </cell>
          <cell r="R1991">
            <v>-5856.0330460293935</v>
          </cell>
          <cell r="S1991" t="str">
            <v>PLNT</v>
          </cell>
          <cell r="T1991">
            <v>-5010.9020756260034</v>
          </cell>
          <cell r="U1991">
            <v>-13741.796294141386</v>
          </cell>
          <cell r="V1991">
            <v>-4975.7831370390613</v>
          </cell>
          <cell r="W1991">
            <v>-2685.4916921147742</v>
          </cell>
          <cell r="X1991">
            <v>-827.947959968182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255</v>
          </cell>
          <cell r="AE1991" t="str">
            <v>ITC90</v>
          </cell>
          <cell r="AF1991" t="str">
            <v>255.ITC90</v>
          </cell>
        </row>
        <row r="1992">
          <cell r="A1992">
            <v>1992</v>
          </cell>
          <cell r="D1992" t="str">
            <v>SG</v>
          </cell>
          <cell r="E1992" t="str">
            <v>PTD</v>
          </cell>
          <cell r="F1992">
            <v>-5566.9800107782266</v>
          </cell>
          <cell r="G1992">
            <v>-2795.7309776639463</v>
          </cell>
          <cell r="H1992">
            <v>-1281.2149236750547</v>
          </cell>
          <cell r="I1992">
            <v>-1490.0341094392263</v>
          </cell>
          <cell r="J1992">
            <v>0</v>
          </cell>
          <cell r="K1992">
            <v>0</v>
          </cell>
          <cell r="M1992">
            <v>0.75</v>
          </cell>
          <cell r="N1992">
            <v>-2096.7982332479596</v>
          </cell>
          <cell r="O1992">
            <v>-698.93274441598658</v>
          </cell>
          <cell r="P1992">
            <v>0.75</v>
          </cell>
          <cell r="Q1992">
            <v>-960.91119275629103</v>
          </cell>
          <cell r="R1992">
            <v>-320.30373091876368</v>
          </cell>
          <cell r="S1992" t="str">
            <v>PLNT</v>
          </cell>
          <cell r="T1992">
            <v>-274.07813744832646</v>
          </cell>
          <cell r="U1992">
            <v>-751.62632928165237</v>
          </cell>
          <cell r="V1992">
            <v>-272.15725910510542</v>
          </cell>
          <cell r="W1992">
            <v>-146.88663837355477</v>
          </cell>
          <cell r="X1992">
            <v>-45.285745230587423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255</v>
          </cell>
          <cell r="AE1992" t="str">
            <v>SG</v>
          </cell>
          <cell r="AF1992" t="str">
            <v>255.SG</v>
          </cell>
        </row>
        <row r="1993">
          <cell r="A1993">
            <v>1993</v>
          </cell>
          <cell r="F1993">
            <v>-107346.68396923937</v>
          </cell>
          <cell r="G1993">
            <v>-53909.381593118123</v>
          </cell>
          <cell r="H1993">
            <v>-24705.34710779263</v>
          </cell>
          <cell r="I1993">
            <v>-28731.955268328635</v>
          </cell>
          <cell r="J1993">
            <v>0</v>
          </cell>
          <cell r="K1993">
            <v>0</v>
          </cell>
          <cell r="N1993">
            <v>-40432.036194838591</v>
          </cell>
          <cell r="O1993">
            <v>-13477.345398279531</v>
          </cell>
          <cell r="Q1993">
            <v>-18529.010330844474</v>
          </cell>
          <cell r="R1993">
            <v>-6176.3367769481574</v>
          </cell>
          <cell r="T1993">
            <v>-5284.9802130743301</v>
          </cell>
          <cell r="U1993">
            <v>-14493.422623423039</v>
          </cell>
          <cell r="V1993">
            <v>-5247.9403961441667</v>
          </cell>
          <cell r="W1993">
            <v>-2832.3783304883291</v>
          </cell>
          <cell r="X1993">
            <v>-873.2337051987696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255</v>
          </cell>
          <cell r="AE1993" t="str">
            <v>NA</v>
          </cell>
          <cell r="AF1993" t="str">
            <v>255.NA1</v>
          </cell>
        </row>
        <row r="1994">
          <cell r="A1994">
            <v>1994</v>
          </cell>
          <cell r="AD1994">
            <v>255</v>
          </cell>
          <cell r="AE1994" t="str">
            <v>NA</v>
          </cell>
          <cell r="AF1994" t="str">
            <v>255.NA2</v>
          </cell>
        </row>
        <row r="1995">
          <cell r="A1995">
            <v>1995</v>
          </cell>
          <cell r="B1995" t="str">
            <v>TOTAL RATE DRB DEDUCTIONS</v>
          </cell>
          <cell r="F1995">
            <v>-1741457280.5068505</v>
          </cell>
          <cell r="G1995">
            <v>-863037558.54903877</v>
          </cell>
          <cell r="H1995">
            <v>-386608861.58827823</v>
          </cell>
          <cell r="I1995">
            <v>-462576555.36097229</v>
          </cell>
          <cell r="J1995">
            <v>-29234305.008560453</v>
          </cell>
          <cell r="K1995">
            <v>0</v>
          </cell>
          <cell r="N1995">
            <v>-645804149.88020945</v>
          </cell>
          <cell r="O1995">
            <v>-217233408.66882944</v>
          </cell>
          <cell r="Q1995">
            <v>-289956646.19120872</v>
          </cell>
          <cell r="R1995">
            <v>-96652215.397069559</v>
          </cell>
          <cell r="T1995">
            <v>-84540205.055813149</v>
          </cell>
          <cell r="U1995">
            <v>-235319990.83336824</v>
          </cell>
          <cell r="V1995">
            <v>-83309244.249189958</v>
          </cell>
          <cell r="W1995">
            <v>-44933449.053332165</v>
          </cell>
          <cell r="X1995">
            <v>-14473666.169268845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 t="str">
            <v>TOTAL RATE DRB DEDUCTIONS</v>
          </cell>
          <cell r="AE1995" t="str">
            <v>NA</v>
          </cell>
          <cell r="AF1995" t="str">
            <v>TOTAL RATE DRB DEDUCTIONS.NA</v>
          </cell>
        </row>
        <row r="1996">
          <cell r="A1996">
            <v>1996</v>
          </cell>
          <cell r="AD1996" t="str">
            <v>TOTAL RATE DRB DEDUCTIONS</v>
          </cell>
          <cell r="AE1996" t="str">
            <v>NA</v>
          </cell>
          <cell r="AF1996" t="str">
            <v>TOTAL RATE DRB DEDUCTIONS.NA1</v>
          </cell>
        </row>
        <row r="1997">
          <cell r="A1997">
            <v>1997</v>
          </cell>
          <cell r="B1997" t="str">
            <v>108SP</v>
          </cell>
          <cell r="C1997" t="str">
            <v>Steam Prod Plant Accumulated Depr</v>
          </cell>
          <cell r="AD1997" t="str">
            <v>108SP</v>
          </cell>
          <cell r="AE1997" t="str">
            <v>NA</v>
          </cell>
          <cell r="AF1997" t="str">
            <v>108SP.NA</v>
          </cell>
        </row>
        <row r="1998">
          <cell r="A1998">
            <v>1998</v>
          </cell>
          <cell r="AD1998" t="str">
            <v>108SP</v>
          </cell>
          <cell r="AE1998" t="str">
            <v>NA</v>
          </cell>
          <cell r="AF1998" t="str">
            <v>108SP.NA1</v>
          </cell>
        </row>
        <row r="1999">
          <cell r="A1999">
            <v>1999</v>
          </cell>
          <cell r="D1999" t="str">
            <v>S</v>
          </cell>
          <cell r="E1999" t="str">
            <v>P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M1999">
            <v>0.75</v>
          </cell>
          <cell r="N1999">
            <v>0</v>
          </cell>
          <cell r="O1999">
            <v>0</v>
          </cell>
          <cell r="Q1999">
            <v>0</v>
          </cell>
          <cell r="R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D1999" t="str">
            <v>108SP</v>
          </cell>
          <cell r="AE1999" t="str">
            <v>S</v>
          </cell>
          <cell r="AF1999" t="str">
            <v>108SP.S</v>
          </cell>
        </row>
        <row r="2000">
          <cell r="A2000">
            <v>2000</v>
          </cell>
          <cell r="D2000" t="str">
            <v>SG</v>
          </cell>
          <cell r="E2000" t="str">
            <v>P</v>
          </cell>
          <cell r="F2000">
            <v>-318675098.31274956</v>
          </cell>
          <cell r="G2000">
            <v>-318675098.31274956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M2000">
            <v>0.75</v>
          </cell>
          <cell r="N2000">
            <v>-239006323.73456216</v>
          </cell>
          <cell r="O2000">
            <v>-79668774.578187391</v>
          </cell>
          <cell r="Q2000">
            <v>0</v>
          </cell>
          <cell r="R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D2000" t="str">
            <v>108SP</v>
          </cell>
          <cell r="AE2000" t="str">
            <v>SG</v>
          </cell>
          <cell r="AF2000" t="str">
            <v>108SP.SG</v>
          </cell>
        </row>
        <row r="2001">
          <cell r="A2001">
            <v>2001</v>
          </cell>
          <cell r="D2001" t="str">
            <v>SG</v>
          </cell>
          <cell r="E2001" t="str">
            <v>P</v>
          </cell>
          <cell r="F2001">
            <v>-352032597.55810869</v>
          </cell>
          <cell r="G2001">
            <v>-352032597.55810869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75</v>
          </cell>
          <cell r="N2001">
            <v>-264024448.16858152</v>
          </cell>
          <cell r="O2001">
            <v>-88008149.389527172</v>
          </cell>
          <cell r="Q2001">
            <v>0</v>
          </cell>
          <cell r="R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 t="str">
            <v>108SP</v>
          </cell>
          <cell r="AE2001" t="str">
            <v>SG</v>
          </cell>
          <cell r="AF2001" t="str">
            <v>108SP.SG1</v>
          </cell>
        </row>
        <row r="2002">
          <cell r="A2002">
            <v>2002</v>
          </cell>
          <cell r="D2002" t="str">
            <v>SG</v>
          </cell>
          <cell r="E2002" t="str">
            <v>P</v>
          </cell>
          <cell r="F2002">
            <v>-333071450.73977602</v>
          </cell>
          <cell r="G2002">
            <v>-333071450.73977602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75</v>
          </cell>
          <cell r="N2002">
            <v>-249803588.05483201</v>
          </cell>
          <cell r="O2002">
            <v>-83267862.684944004</v>
          </cell>
          <cell r="Q2002">
            <v>0</v>
          </cell>
          <cell r="R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 t="str">
            <v>108SP</v>
          </cell>
          <cell r="AE2002" t="str">
            <v>SG</v>
          </cell>
          <cell r="AF2002" t="str">
            <v>108SP.SG2</v>
          </cell>
        </row>
        <row r="2003">
          <cell r="A2003">
            <v>2003</v>
          </cell>
          <cell r="D2003" t="str">
            <v>SG</v>
          </cell>
          <cell r="E2003" t="str">
            <v>P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75</v>
          </cell>
          <cell r="N2003">
            <v>0</v>
          </cell>
          <cell r="O2003">
            <v>0</v>
          </cell>
          <cell r="Q2003">
            <v>0</v>
          </cell>
          <cell r="R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 t="str">
            <v>108SP</v>
          </cell>
          <cell r="AE2003" t="str">
            <v>SG</v>
          </cell>
          <cell r="AF2003" t="str">
            <v>108SP.SG3</v>
          </cell>
        </row>
        <row r="2004">
          <cell r="A2004">
            <v>2004</v>
          </cell>
          <cell r="D2004" t="str">
            <v>SG</v>
          </cell>
          <cell r="E2004" t="str">
            <v>P</v>
          </cell>
          <cell r="F2004">
            <v>-76561880.720455796</v>
          </cell>
          <cell r="G2004">
            <v>-76561880.720455796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75</v>
          </cell>
          <cell r="N2004">
            <v>-57421410.540341847</v>
          </cell>
          <cell r="O2004">
            <v>-19140470.180113949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 t="str">
            <v>108SP</v>
          </cell>
          <cell r="AE2004" t="str">
            <v>SG</v>
          </cell>
          <cell r="AF2004" t="str">
            <v>108SP.SG4</v>
          </cell>
        </row>
        <row r="2005">
          <cell r="A2005">
            <v>2005</v>
          </cell>
          <cell r="F2005">
            <v>-1080341027.33109</v>
          </cell>
          <cell r="G2005">
            <v>-1080341027.33109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N2005">
            <v>-810255770.49831748</v>
          </cell>
          <cell r="O2005">
            <v>-270085256.83277249</v>
          </cell>
          <cell r="Q2005">
            <v>0</v>
          </cell>
          <cell r="R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 t="str">
            <v>108SP</v>
          </cell>
          <cell r="AE2005" t="str">
            <v>NA</v>
          </cell>
          <cell r="AF2005" t="str">
            <v>108SP.NA2</v>
          </cell>
        </row>
        <row r="2006">
          <cell r="A2006">
            <v>2006</v>
          </cell>
          <cell r="AD2006" t="str">
            <v>108SP</v>
          </cell>
          <cell r="AE2006" t="str">
            <v>NA</v>
          </cell>
          <cell r="AF2006" t="str">
            <v>108SP.NA3</v>
          </cell>
        </row>
        <row r="2007">
          <cell r="A2007">
            <v>2007</v>
          </cell>
          <cell r="B2007" t="str">
            <v>108NP</v>
          </cell>
          <cell r="C2007" t="str">
            <v>Nuclear Prod Plant Accumulated Depr</v>
          </cell>
          <cell r="AD2007" t="str">
            <v>108NP</v>
          </cell>
          <cell r="AE2007" t="str">
            <v>NA</v>
          </cell>
          <cell r="AF2007" t="str">
            <v>108NP.NA</v>
          </cell>
        </row>
        <row r="2008">
          <cell r="A2008">
            <v>2008</v>
          </cell>
          <cell r="D2008" t="str">
            <v>SG</v>
          </cell>
          <cell r="E2008" t="str">
            <v>P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M2008">
            <v>0.75</v>
          </cell>
          <cell r="N2008">
            <v>0</v>
          </cell>
          <cell r="O2008">
            <v>0</v>
          </cell>
          <cell r="Q2008">
            <v>0</v>
          </cell>
          <cell r="R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 t="str">
            <v>108NP</v>
          </cell>
          <cell r="AE2008" t="str">
            <v>SG</v>
          </cell>
          <cell r="AF2008" t="str">
            <v>108NP.SG</v>
          </cell>
        </row>
        <row r="2009">
          <cell r="A2009">
            <v>2009</v>
          </cell>
          <cell r="D2009" t="str">
            <v>SG</v>
          </cell>
          <cell r="E2009" t="str">
            <v>P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M2009">
            <v>0.75</v>
          </cell>
          <cell r="N2009">
            <v>0</v>
          </cell>
          <cell r="O2009">
            <v>0</v>
          </cell>
          <cell r="Q2009">
            <v>0</v>
          </cell>
          <cell r="R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 t="str">
            <v>108NP</v>
          </cell>
          <cell r="AE2009" t="str">
            <v>SG</v>
          </cell>
          <cell r="AF2009" t="str">
            <v>108NP.SG1</v>
          </cell>
        </row>
        <row r="2010">
          <cell r="A2010">
            <v>2010</v>
          </cell>
          <cell r="D2010" t="str">
            <v>SG</v>
          </cell>
          <cell r="E2010" t="str">
            <v>P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75</v>
          </cell>
          <cell r="N2010">
            <v>0</v>
          </cell>
          <cell r="O2010">
            <v>0</v>
          </cell>
          <cell r="Q2010">
            <v>0</v>
          </cell>
          <cell r="R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 t="str">
            <v>108NP</v>
          </cell>
          <cell r="AE2010" t="str">
            <v>SG</v>
          </cell>
          <cell r="AF2010" t="str">
            <v>108NP.SG2</v>
          </cell>
        </row>
        <row r="2011">
          <cell r="A2011">
            <v>2011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N2011">
            <v>0</v>
          </cell>
          <cell r="O2011">
            <v>0</v>
          </cell>
          <cell r="Q2011">
            <v>0</v>
          </cell>
          <cell r="R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 t="str">
            <v>108NP</v>
          </cell>
          <cell r="AE2011" t="str">
            <v>NA</v>
          </cell>
          <cell r="AF2011" t="str">
            <v>108NP.NA1</v>
          </cell>
        </row>
        <row r="2012">
          <cell r="A2012">
            <v>2012</v>
          </cell>
          <cell r="AD2012" t="str">
            <v>108NP</v>
          </cell>
          <cell r="AE2012" t="str">
            <v>NA</v>
          </cell>
          <cell r="AF2012" t="str">
            <v>108NP.NA2</v>
          </cell>
        </row>
        <row r="2013">
          <cell r="A2013">
            <v>2013</v>
          </cell>
          <cell r="AD2013" t="str">
            <v>108NP</v>
          </cell>
          <cell r="AE2013" t="str">
            <v>NA</v>
          </cell>
          <cell r="AF2013" t="str">
            <v>108NP.NA3</v>
          </cell>
        </row>
        <row r="2014">
          <cell r="A2014">
            <v>2014</v>
          </cell>
          <cell r="B2014" t="str">
            <v>108HP</v>
          </cell>
          <cell r="C2014" t="str">
            <v>Hydraulic Prod Plant Accum Depr</v>
          </cell>
          <cell r="AD2014" t="str">
            <v>108HP</v>
          </cell>
          <cell r="AE2014" t="str">
            <v>NA</v>
          </cell>
          <cell r="AF2014" t="str">
            <v>108HP.NA</v>
          </cell>
        </row>
        <row r="2015">
          <cell r="A2015">
            <v>2015</v>
          </cell>
          <cell r="D2015" t="str">
            <v>SG</v>
          </cell>
          <cell r="E2015" t="str">
            <v>P</v>
          </cell>
          <cell r="F2015">
            <v>-68210902.626450509</v>
          </cell>
          <cell r="G2015">
            <v>-68210902.626450509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75</v>
          </cell>
          <cell r="N2015">
            <v>-51158176.969837882</v>
          </cell>
          <cell r="O2015">
            <v>-17052725.656612627</v>
          </cell>
          <cell r="Q2015">
            <v>0</v>
          </cell>
          <cell r="R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 t="str">
            <v>108HP</v>
          </cell>
          <cell r="AE2015" t="str">
            <v>SG</v>
          </cell>
          <cell r="AF2015" t="str">
            <v>108HP.SG</v>
          </cell>
        </row>
        <row r="2016">
          <cell r="A2016">
            <v>2016</v>
          </cell>
          <cell r="D2016" t="str">
            <v>SG</v>
          </cell>
          <cell r="E2016" t="str">
            <v>P</v>
          </cell>
          <cell r="F2016">
            <v>-12583774.672758896</v>
          </cell>
          <cell r="G2016">
            <v>-12583774.672758896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75</v>
          </cell>
          <cell r="N2016">
            <v>-9437831.0045691729</v>
          </cell>
          <cell r="O2016">
            <v>-3145943.668189724</v>
          </cell>
          <cell r="Q2016">
            <v>0</v>
          </cell>
          <cell r="R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 t="str">
            <v>108HP</v>
          </cell>
          <cell r="AE2016" t="str">
            <v>SG</v>
          </cell>
          <cell r="AF2016" t="str">
            <v>108HP.SG1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24365202.981471002</v>
          </cell>
          <cell r="G2017">
            <v>-24365202.981471002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75</v>
          </cell>
          <cell r="N2017">
            <v>-18273902.236103252</v>
          </cell>
          <cell r="O2017">
            <v>-6091300.7453677505</v>
          </cell>
          <cell r="Q2017">
            <v>0</v>
          </cell>
          <cell r="R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 t="str">
            <v>108HP</v>
          </cell>
          <cell r="AE2017" t="str">
            <v>SG</v>
          </cell>
          <cell r="AF2017" t="str">
            <v>108HP.SG2</v>
          </cell>
        </row>
        <row r="2018">
          <cell r="A2018">
            <v>2018</v>
          </cell>
          <cell r="D2018" t="str">
            <v>SG</v>
          </cell>
          <cell r="E2018" t="str">
            <v>P</v>
          </cell>
          <cell r="F2018">
            <v>-8928175.7119522672</v>
          </cell>
          <cell r="G2018">
            <v>-8928175.7119522672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M2018">
            <v>0.75</v>
          </cell>
          <cell r="N2018">
            <v>-6696131.7839641999</v>
          </cell>
          <cell r="O2018">
            <v>-2232043.9279880668</v>
          </cell>
          <cell r="Q2018">
            <v>0</v>
          </cell>
          <cell r="R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 t="str">
            <v>108HP</v>
          </cell>
          <cell r="AE2018" t="str">
            <v>SG</v>
          </cell>
          <cell r="AF2018" t="str">
            <v>108HP.SG3</v>
          </cell>
        </row>
        <row r="2019">
          <cell r="A2019">
            <v>2019</v>
          </cell>
          <cell r="F2019">
            <v>-114088055.99263267</v>
          </cell>
          <cell r="G2019">
            <v>-114088055.99263267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N2019">
            <v>-85566041.994474515</v>
          </cell>
          <cell r="O2019">
            <v>-28522013.998158168</v>
          </cell>
          <cell r="Q2019">
            <v>0</v>
          </cell>
          <cell r="R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 t="str">
            <v>108HP</v>
          </cell>
          <cell r="AE2019" t="str">
            <v>NA</v>
          </cell>
          <cell r="AF2019" t="str">
            <v>108HP.NA1</v>
          </cell>
        </row>
        <row r="2020">
          <cell r="A2020">
            <v>2020</v>
          </cell>
          <cell r="AD2020" t="str">
            <v>108HP</v>
          </cell>
          <cell r="AE2020" t="str">
            <v>NA</v>
          </cell>
          <cell r="AF2020" t="str">
            <v>108HP.NA2</v>
          </cell>
        </row>
        <row r="2021">
          <cell r="A2021">
            <v>2021</v>
          </cell>
          <cell r="B2021" t="str">
            <v>108OP</v>
          </cell>
          <cell r="C2021" t="str">
            <v>Other Production Plant - Accum Depr</v>
          </cell>
          <cell r="AD2021" t="str">
            <v>108OP</v>
          </cell>
          <cell r="AE2021" t="str">
            <v>NA</v>
          </cell>
          <cell r="AF2021" t="str">
            <v>108OP.NA</v>
          </cell>
        </row>
        <row r="2022">
          <cell r="A2022">
            <v>2022</v>
          </cell>
          <cell r="D2022" t="str">
            <v>S</v>
          </cell>
          <cell r="E2022" t="str">
            <v>P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75</v>
          </cell>
          <cell r="N2022">
            <v>0</v>
          </cell>
          <cell r="O2022">
            <v>0</v>
          </cell>
          <cell r="Q2022">
            <v>0</v>
          </cell>
          <cell r="R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 t="str">
            <v>108OP</v>
          </cell>
          <cell r="AE2022" t="str">
            <v>S</v>
          </cell>
          <cell r="AF2022" t="str">
            <v>108OP.S</v>
          </cell>
        </row>
        <row r="2023">
          <cell r="A2023">
            <v>2023</v>
          </cell>
          <cell r="D2023" t="str">
            <v>SG</v>
          </cell>
          <cell r="E2023" t="str">
            <v>P</v>
          </cell>
          <cell r="F2023">
            <v>-185799.85727898913</v>
          </cell>
          <cell r="G2023">
            <v>-185799.85727898913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75</v>
          </cell>
          <cell r="N2023">
            <v>-139349.89295924184</v>
          </cell>
          <cell r="O2023">
            <v>-46449.964319747283</v>
          </cell>
          <cell r="Q2023">
            <v>0</v>
          </cell>
          <cell r="R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 t="str">
            <v>108OP</v>
          </cell>
          <cell r="AE2023" t="str">
            <v>SG</v>
          </cell>
          <cell r="AF2023" t="str">
            <v>108OP.SG</v>
          </cell>
        </row>
        <row r="2024">
          <cell r="A2024">
            <v>2024</v>
          </cell>
          <cell r="C2024" t="str">
            <v>SG-W</v>
          </cell>
          <cell r="D2024" t="str">
            <v>SG</v>
          </cell>
          <cell r="E2024" t="str">
            <v>P</v>
          </cell>
          <cell r="F2024">
            <v>-163351543.94026729</v>
          </cell>
          <cell r="G2024">
            <v>-163351543.94026729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M2024">
            <v>0.75</v>
          </cell>
          <cell r="N2024">
            <v>-122513657.95520046</v>
          </cell>
          <cell r="O2024">
            <v>-40837885.985066824</v>
          </cell>
          <cell r="Q2024">
            <v>0</v>
          </cell>
          <cell r="R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 t="str">
            <v>108OP</v>
          </cell>
          <cell r="AE2024" t="str">
            <v>SG</v>
          </cell>
          <cell r="AF2024" t="str">
            <v>108OP.SG1</v>
          </cell>
        </row>
        <row r="2025">
          <cell r="A2025">
            <v>2025</v>
          </cell>
          <cell r="D2025" t="str">
            <v>SG</v>
          </cell>
          <cell r="E2025" t="str">
            <v>P</v>
          </cell>
          <cell r="F2025">
            <v>-98153785.380022109</v>
          </cell>
          <cell r="G2025">
            <v>-98153785.380022109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M2025">
            <v>0.75</v>
          </cell>
          <cell r="N2025">
            <v>-73615339.035016581</v>
          </cell>
          <cell r="O2025">
            <v>-24538446.345005527</v>
          </cell>
          <cell r="Q2025">
            <v>0</v>
          </cell>
          <cell r="R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D2025" t="str">
            <v>108OP</v>
          </cell>
          <cell r="AE2025" t="str">
            <v>SG</v>
          </cell>
          <cell r="AF2025" t="str">
            <v>108OP.SG2</v>
          </cell>
        </row>
        <row r="2026">
          <cell r="A2026">
            <v>2026</v>
          </cell>
          <cell r="D2026" t="str">
            <v>SG</v>
          </cell>
          <cell r="E2026" t="str">
            <v>P</v>
          </cell>
          <cell r="F2026">
            <v>-10562760.582111502</v>
          </cell>
          <cell r="G2026">
            <v>-10562760.582111502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75</v>
          </cell>
          <cell r="N2026">
            <v>-7922070.436583627</v>
          </cell>
          <cell r="O2026">
            <v>-2640690.1455278755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108OP</v>
          </cell>
          <cell r="AE2026" t="str">
            <v>SG</v>
          </cell>
          <cell r="AF2026" t="str">
            <v>108OP.SG3</v>
          </cell>
        </row>
        <row r="2027">
          <cell r="A2027">
            <v>2027</v>
          </cell>
          <cell r="F2027">
            <v>-272253889.75967991</v>
          </cell>
          <cell r="G2027">
            <v>-272253889.75967991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N2027">
            <v>-204190417.31975991</v>
          </cell>
          <cell r="O2027">
            <v>-68063472.439919978</v>
          </cell>
          <cell r="Q2027">
            <v>0</v>
          </cell>
          <cell r="R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D2027" t="str">
            <v>108OP</v>
          </cell>
          <cell r="AE2027" t="str">
            <v>NA</v>
          </cell>
          <cell r="AF2027" t="str">
            <v>108OP.NA1</v>
          </cell>
        </row>
        <row r="2028">
          <cell r="A2028">
            <v>2028</v>
          </cell>
          <cell r="AD2028" t="str">
            <v>108OP</v>
          </cell>
          <cell r="AE2028" t="str">
            <v>NA</v>
          </cell>
          <cell r="AF2028" t="str">
            <v>108OP.NA2</v>
          </cell>
        </row>
        <row r="2029">
          <cell r="A2029">
            <v>2029</v>
          </cell>
          <cell r="B2029" t="str">
            <v>108EP</v>
          </cell>
          <cell r="C2029" t="str">
            <v>Experimental Plant - Accum Depr</v>
          </cell>
          <cell r="AD2029" t="str">
            <v>108EP</v>
          </cell>
          <cell r="AE2029" t="str">
            <v>NA</v>
          </cell>
          <cell r="AF2029" t="str">
            <v>108EP.NA</v>
          </cell>
        </row>
        <row r="2030">
          <cell r="A2030">
            <v>2030</v>
          </cell>
          <cell r="D2030" t="str">
            <v>DGP</v>
          </cell>
          <cell r="E2030" t="str">
            <v>P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75</v>
          </cell>
          <cell r="N2030">
            <v>0</v>
          </cell>
          <cell r="O2030">
            <v>0</v>
          </cell>
          <cell r="Q2030">
            <v>0</v>
          </cell>
          <cell r="R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 t="str">
            <v>108EP</v>
          </cell>
          <cell r="AE2030" t="str">
            <v>DGP</v>
          </cell>
          <cell r="AF2030" t="str">
            <v>108EP.DGP</v>
          </cell>
        </row>
        <row r="2031">
          <cell r="A2031">
            <v>2031</v>
          </cell>
          <cell r="E2031" t="str">
            <v>P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75</v>
          </cell>
          <cell r="N2031">
            <v>0</v>
          </cell>
          <cell r="O2031">
            <v>0</v>
          </cell>
          <cell r="Q2031">
            <v>0</v>
          </cell>
          <cell r="R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 t="str">
            <v>108EP</v>
          </cell>
          <cell r="AE2031" t="str">
            <v>NA</v>
          </cell>
          <cell r="AF2031" t="str">
            <v>108EP.NA1</v>
          </cell>
        </row>
        <row r="2032">
          <cell r="A2032">
            <v>2032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N2032">
            <v>0</v>
          </cell>
          <cell r="O2032">
            <v>0</v>
          </cell>
          <cell r="Q2032">
            <v>0</v>
          </cell>
          <cell r="R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 t="str">
            <v>108EP</v>
          </cell>
          <cell r="AE2032" t="str">
            <v>NA</v>
          </cell>
          <cell r="AF2032" t="str">
            <v>108EP.NA2</v>
          </cell>
        </row>
        <row r="2033">
          <cell r="A2033">
            <v>2033</v>
          </cell>
          <cell r="AD2033" t="str">
            <v>108EP</v>
          </cell>
          <cell r="AE2033" t="str">
            <v>NA</v>
          </cell>
          <cell r="AF2033" t="str">
            <v>108EP.NA3</v>
          </cell>
        </row>
        <row r="2034">
          <cell r="A2034">
            <v>2034</v>
          </cell>
          <cell r="B2034" t="str">
            <v>TOTAL PRODUCTION PLANT DEPRECIATION</v>
          </cell>
          <cell r="F2034">
            <v>-1466682973.0834026</v>
          </cell>
          <cell r="G2034">
            <v>-1466682973.0834026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N2034">
            <v>-1100012229.812552</v>
          </cell>
          <cell r="O2034">
            <v>-366670743.27085066</v>
          </cell>
          <cell r="Q2034">
            <v>0</v>
          </cell>
          <cell r="R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 t="str">
            <v>TOTAL PRODUCTION PLANT DEPRECIATION</v>
          </cell>
          <cell r="AE2034" t="str">
            <v>NA</v>
          </cell>
          <cell r="AF2034" t="str">
            <v>TOTAL PRODUCTION PLANT DEPRECIATION.NA</v>
          </cell>
        </row>
        <row r="2035">
          <cell r="A2035">
            <v>2035</v>
          </cell>
          <cell r="AD2035" t="str">
            <v>TOTAL PRODUCTION PLANT DEPRECIATION</v>
          </cell>
          <cell r="AE2035" t="str">
            <v>NA</v>
          </cell>
          <cell r="AF2035" t="str">
            <v>TOTAL PRODUCTION PLANT DEPRECIATION.NA1</v>
          </cell>
        </row>
        <row r="2036">
          <cell r="A2036">
            <v>2036</v>
          </cell>
          <cell r="B2036" t="str">
            <v>108TP</v>
          </cell>
          <cell r="C2036" t="str">
            <v>Transmission Plant Accumulated Depr</v>
          </cell>
          <cell r="AD2036" t="str">
            <v>108TP</v>
          </cell>
          <cell r="AE2036" t="str">
            <v>NA</v>
          </cell>
          <cell r="AF2036" t="str">
            <v>108TP.NA</v>
          </cell>
        </row>
        <row r="2037">
          <cell r="A2037">
            <v>2037</v>
          </cell>
          <cell r="D2037" t="str">
            <v>SG</v>
          </cell>
          <cell r="E2037" t="str">
            <v>T</v>
          </cell>
          <cell r="F2037">
            <v>-162455931.41876754</v>
          </cell>
          <cell r="G2037">
            <v>0</v>
          </cell>
          <cell r="H2037">
            <v>-162455931.41876754</v>
          </cell>
          <cell r="I2037">
            <v>0</v>
          </cell>
          <cell r="J2037">
            <v>0</v>
          </cell>
          <cell r="K2037">
            <v>0</v>
          </cell>
          <cell r="P2037">
            <v>0.75</v>
          </cell>
          <cell r="Q2037">
            <v>-121841948.56407565</v>
          </cell>
          <cell r="R2037">
            <v>-40613982.854691885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 t="str">
            <v>108TP</v>
          </cell>
          <cell r="AE2037" t="str">
            <v>SG</v>
          </cell>
          <cell r="AF2037" t="str">
            <v>108TP.SG</v>
          </cell>
        </row>
        <row r="2038">
          <cell r="A2038">
            <v>2038</v>
          </cell>
          <cell r="D2038" t="str">
            <v>SG</v>
          </cell>
          <cell r="E2038" t="str">
            <v>T</v>
          </cell>
          <cell r="F2038">
            <v>-175092986.52756453</v>
          </cell>
          <cell r="G2038">
            <v>0</v>
          </cell>
          <cell r="H2038">
            <v>-175092986.52756453</v>
          </cell>
          <cell r="I2038">
            <v>0</v>
          </cell>
          <cell r="J2038">
            <v>0</v>
          </cell>
          <cell r="K2038">
            <v>0</v>
          </cell>
          <cell r="P2038">
            <v>0.75</v>
          </cell>
          <cell r="Q2038">
            <v>-131319739.89567339</v>
          </cell>
          <cell r="R2038">
            <v>-43773246.631891131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 t="str">
            <v>108TP</v>
          </cell>
          <cell r="AE2038" t="str">
            <v>SG</v>
          </cell>
          <cell r="AF2038" t="str">
            <v>108TP.SG1</v>
          </cell>
        </row>
        <row r="2039">
          <cell r="A2039">
            <v>2039</v>
          </cell>
          <cell r="D2039" t="str">
            <v>SG</v>
          </cell>
          <cell r="E2039" t="str">
            <v>T</v>
          </cell>
          <cell r="F2039">
            <v>-233632865.44477564</v>
          </cell>
          <cell r="G2039">
            <v>0</v>
          </cell>
          <cell r="H2039">
            <v>-233632865.44477564</v>
          </cell>
          <cell r="I2039">
            <v>0</v>
          </cell>
          <cell r="J2039">
            <v>0</v>
          </cell>
          <cell r="K2039">
            <v>0</v>
          </cell>
          <cell r="P2039">
            <v>0.75</v>
          </cell>
          <cell r="Q2039">
            <v>-175224649.08358175</v>
          </cell>
          <cell r="R2039">
            <v>-58408216.36119391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108TP</v>
          </cell>
          <cell r="AE2039" t="str">
            <v>SG</v>
          </cell>
          <cell r="AF2039" t="str">
            <v>108TP.SG2</v>
          </cell>
        </row>
        <row r="2040">
          <cell r="A2040">
            <v>2040</v>
          </cell>
          <cell r="B2040" t="str">
            <v>TOTAL TRANS PLANT ACCUM DEPR</v>
          </cell>
          <cell r="F2040">
            <v>-571181783.3911078</v>
          </cell>
          <cell r="G2040">
            <v>0</v>
          </cell>
          <cell r="H2040">
            <v>-571181783.3911078</v>
          </cell>
          <cell r="I2040">
            <v>0</v>
          </cell>
          <cell r="J2040">
            <v>0</v>
          </cell>
          <cell r="K2040">
            <v>0</v>
          </cell>
          <cell r="N2040">
            <v>0</v>
          </cell>
          <cell r="O2040">
            <v>0</v>
          </cell>
          <cell r="Q2040">
            <v>-428386337.54333079</v>
          </cell>
          <cell r="R2040">
            <v>-142795445.84777695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 t="str">
            <v>TOTAL TRANS PLANT ACCUM DEPR</v>
          </cell>
          <cell r="AE2040" t="str">
            <v>NA</v>
          </cell>
          <cell r="AF2040" t="str">
            <v>TOTAL TRANS PLANT ACCUM DEPR.NA</v>
          </cell>
        </row>
        <row r="2041">
          <cell r="A2041">
            <v>2041</v>
          </cell>
          <cell r="AD2041" t="str">
            <v>TOTAL TRANS PLANT ACCUM DEPR</v>
          </cell>
          <cell r="AE2041" t="str">
            <v>NA</v>
          </cell>
          <cell r="AF2041" t="str">
            <v>TOTAL TRANS PLANT ACCUM DEPR.NA1</v>
          </cell>
        </row>
        <row r="2042">
          <cell r="A2042">
            <v>2042</v>
          </cell>
          <cell r="B2042">
            <v>108360</v>
          </cell>
          <cell r="C2042" t="str">
            <v>Land and Land Rights</v>
          </cell>
          <cell r="AD2042">
            <v>108360</v>
          </cell>
          <cell r="AE2042" t="str">
            <v>NA</v>
          </cell>
          <cell r="AF2042" t="str">
            <v>108360.NA</v>
          </cell>
        </row>
        <row r="2043">
          <cell r="A2043">
            <v>2043</v>
          </cell>
          <cell r="D2043" t="str">
            <v>S</v>
          </cell>
          <cell r="E2043" t="str">
            <v>DPW</v>
          </cell>
          <cell r="F2043">
            <v>-2744377.8446153798</v>
          </cell>
          <cell r="G2043">
            <v>0</v>
          </cell>
          <cell r="H2043">
            <v>0</v>
          </cell>
          <cell r="I2043">
            <v>-2744377.8446153798</v>
          </cell>
          <cell r="J2043">
            <v>0</v>
          </cell>
          <cell r="K2043">
            <v>0</v>
          </cell>
          <cell r="S2043" t="str">
            <v>PLNT2</v>
          </cell>
          <cell r="T2043">
            <v>-733324.25908665673</v>
          </cell>
          <cell r="U2043">
            <v>-2011053.5855287234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08360</v>
          </cell>
          <cell r="AE2043" t="str">
            <v>S</v>
          </cell>
          <cell r="AF2043" t="str">
            <v>108360.S</v>
          </cell>
        </row>
        <row r="2044">
          <cell r="A2044">
            <v>2044</v>
          </cell>
          <cell r="F2044">
            <v>-2744377.8446153798</v>
          </cell>
          <cell r="G2044">
            <v>0</v>
          </cell>
          <cell r="H2044">
            <v>0</v>
          </cell>
          <cell r="I2044">
            <v>-2744377.8446153798</v>
          </cell>
          <cell r="J2044">
            <v>0</v>
          </cell>
          <cell r="K2044">
            <v>0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T2044">
            <v>-733324.25908665673</v>
          </cell>
          <cell r="U2044">
            <v>-2011053.5855287234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08360</v>
          </cell>
          <cell r="AE2044" t="str">
            <v>NA</v>
          </cell>
          <cell r="AF2044" t="str">
            <v>108360.NA1</v>
          </cell>
        </row>
        <row r="2045">
          <cell r="A2045">
            <v>2045</v>
          </cell>
          <cell r="AD2045">
            <v>108360</v>
          </cell>
          <cell r="AE2045" t="str">
            <v>NA</v>
          </cell>
          <cell r="AF2045" t="str">
            <v>108360.NA2</v>
          </cell>
        </row>
        <row r="2046">
          <cell r="A2046">
            <v>2046</v>
          </cell>
          <cell r="B2046">
            <v>108361</v>
          </cell>
          <cell r="C2046" t="str">
            <v>Structures and Improvements</v>
          </cell>
          <cell r="AD2046">
            <v>108361</v>
          </cell>
          <cell r="AE2046" t="str">
            <v>NA</v>
          </cell>
          <cell r="AF2046" t="str">
            <v>108361.NA</v>
          </cell>
        </row>
        <row r="2047">
          <cell r="A2047">
            <v>2047</v>
          </cell>
          <cell r="D2047" t="str">
            <v>S</v>
          </cell>
          <cell r="E2047" t="str">
            <v>DPW</v>
          </cell>
          <cell r="F2047">
            <v>-8258479.9961538445</v>
          </cell>
          <cell r="G2047">
            <v>0</v>
          </cell>
          <cell r="H2047">
            <v>0</v>
          </cell>
          <cell r="I2047">
            <v>-8258479.9961538445</v>
          </cell>
          <cell r="J2047">
            <v>0</v>
          </cell>
          <cell r="K2047">
            <v>0</v>
          </cell>
          <cell r="S2047" t="str">
            <v>PLNT2</v>
          </cell>
          <cell r="T2047">
            <v>-2206745.5967274988</v>
          </cell>
          <cell r="U2047">
            <v>-6051734.3994263466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08361</v>
          </cell>
          <cell r="AE2047" t="str">
            <v>S</v>
          </cell>
          <cell r="AF2047" t="str">
            <v>108361.S</v>
          </cell>
        </row>
        <row r="2048">
          <cell r="A2048">
            <v>2048</v>
          </cell>
          <cell r="F2048">
            <v>-8258479.9961538445</v>
          </cell>
          <cell r="G2048">
            <v>0</v>
          </cell>
          <cell r="H2048">
            <v>0</v>
          </cell>
          <cell r="I2048">
            <v>-8258479.9961538445</v>
          </cell>
          <cell r="J2048">
            <v>0</v>
          </cell>
          <cell r="K2048">
            <v>0</v>
          </cell>
          <cell r="N2048">
            <v>0</v>
          </cell>
          <cell r="O2048">
            <v>0</v>
          </cell>
          <cell r="Q2048">
            <v>0</v>
          </cell>
          <cell r="R2048">
            <v>0</v>
          </cell>
          <cell r="T2048">
            <v>-2206745.5967274988</v>
          </cell>
          <cell r="U2048">
            <v>-6051734.3994263466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>
            <v>108361</v>
          </cell>
          <cell r="AE2048" t="str">
            <v>NA</v>
          </cell>
          <cell r="AF2048" t="str">
            <v>108361.NA1</v>
          </cell>
        </row>
        <row r="2049">
          <cell r="A2049">
            <v>2049</v>
          </cell>
          <cell r="AD2049">
            <v>108361</v>
          </cell>
          <cell r="AE2049" t="str">
            <v>NA</v>
          </cell>
          <cell r="AF2049" t="str">
            <v>108361.NA2</v>
          </cell>
        </row>
        <row r="2050">
          <cell r="A2050">
            <v>2050</v>
          </cell>
          <cell r="B2050">
            <v>108362</v>
          </cell>
          <cell r="C2050" t="str">
            <v>Station Equipment</v>
          </cell>
          <cell r="AD2050">
            <v>108362</v>
          </cell>
          <cell r="AE2050" t="str">
            <v>NA</v>
          </cell>
          <cell r="AF2050" t="str">
            <v>108362.NA</v>
          </cell>
        </row>
        <row r="2051">
          <cell r="A2051">
            <v>2051</v>
          </cell>
          <cell r="D2051" t="str">
            <v>S</v>
          </cell>
          <cell r="E2051" t="str">
            <v>DPW</v>
          </cell>
          <cell r="F2051">
            <v>-90543034.455384523</v>
          </cell>
          <cell r="G2051">
            <v>0</v>
          </cell>
          <cell r="H2051">
            <v>0</v>
          </cell>
          <cell r="I2051">
            <v>-90543034.455384523</v>
          </cell>
          <cell r="J2051">
            <v>0</v>
          </cell>
          <cell r="K2051">
            <v>0</v>
          </cell>
          <cell r="S2051" t="str">
            <v>SUBS</v>
          </cell>
          <cell r="T2051">
            <v>-90543034.455384523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>
            <v>108362</v>
          </cell>
          <cell r="AE2051" t="str">
            <v>S</v>
          </cell>
          <cell r="AF2051" t="str">
            <v>108362.S</v>
          </cell>
        </row>
        <row r="2052">
          <cell r="A2052">
            <v>2052</v>
          </cell>
          <cell r="F2052">
            <v>-90543034.455384523</v>
          </cell>
          <cell r="G2052">
            <v>0</v>
          </cell>
          <cell r="H2052">
            <v>0</v>
          </cell>
          <cell r="I2052">
            <v>-90543034.455384523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-90543034.455384523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08362</v>
          </cell>
          <cell r="AE2052" t="str">
            <v>NA</v>
          </cell>
          <cell r="AF2052" t="str">
            <v>108362.NA1</v>
          </cell>
        </row>
        <row r="2053">
          <cell r="A2053">
            <v>2053</v>
          </cell>
          <cell r="AD2053">
            <v>108362</v>
          </cell>
          <cell r="AE2053" t="str">
            <v>NA</v>
          </cell>
          <cell r="AF2053" t="str">
            <v>108362.NA2</v>
          </cell>
        </row>
        <row r="2054">
          <cell r="A2054">
            <v>2054</v>
          </cell>
          <cell r="B2054">
            <v>108364</v>
          </cell>
          <cell r="C2054" t="str">
            <v>Poles, Towers &amp; Fixtures</v>
          </cell>
          <cell r="AD2054">
            <v>108364</v>
          </cell>
          <cell r="AE2054" t="str">
            <v>NA</v>
          </cell>
          <cell r="AF2054" t="str">
            <v>108364.NA</v>
          </cell>
        </row>
        <row r="2055">
          <cell r="A2055">
            <v>2055</v>
          </cell>
          <cell r="D2055" t="str">
            <v>S</v>
          </cell>
          <cell r="E2055" t="str">
            <v>DPW</v>
          </cell>
          <cell r="F2055">
            <v>-184406098.207692</v>
          </cell>
          <cell r="G2055">
            <v>0</v>
          </cell>
          <cell r="H2055">
            <v>0</v>
          </cell>
          <cell r="I2055">
            <v>-184406098.207692</v>
          </cell>
          <cell r="J2055">
            <v>0</v>
          </cell>
          <cell r="K2055">
            <v>0</v>
          </cell>
          <cell r="S2055" t="str">
            <v>PC</v>
          </cell>
          <cell r="T2055">
            <v>0</v>
          </cell>
          <cell r="U2055">
            <v>-184406098.207692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108364</v>
          </cell>
          <cell r="AE2055" t="str">
            <v>S</v>
          </cell>
          <cell r="AF2055" t="str">
            <v>108364.S</v>
          </cell>
        </row>
        <row r="2056">
          <cell r="A2056">
            <v>2056</v>
          </cell>
          <cell r="F2056">
            <v>-184406098.207692</v>
          </cell>
          <cell r="G2056">
            <v>0</v>
          </cell>
          <cell r="H2056">
            <v>0</v>
          </cell>
          <cell r="I2056">
            <v>-184406098.207692</v>
          </cell>
          <cell r="J2056">
            <v>0</v>
          </cell>
          <cell r="K2056">
            <v>0</v>
          </cell>
          <cell r="N2056">
            <v>0</v>
          </cell>
          <cell r="O2056">
            <v>0</v>
          </cell>
          <cell r="Q2056">
            <v>0</v>
          </cell>
          <cell r="R2056">
            <v>0</v>
          </cell>
          <cell r="T2056">
            <v>0</v>
          </cell>
          <cell r="U2056">
            <v>-184406098.207692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D2056">
            <v>108364</v>
          </cell>
          <cell r="AE2056" t="str">
            <v>NA</v>
          </cell>
          <cell r="AF2056" t="str">
            <v>108364.NA1</v>
          </cell>
        </row>
        <row r="2057">
          <cell r="A2057">
            <v>2057</v>
          </cell>
          <cell r="AD2057">
            <v>108364</v>
          </cell>
          <cell r="AE2057" t="str">
            <v>NA</v>
          </cell>
          <cell r="AF2057" t="str">
            <v>108364.NA2</v>
          </cell>
        </row>
        <row r="2058">
          <cell r="A2058">
            <v>2058</v>
          </cell>
          <cell r="B2058">
            <v>108365</v>
          </cell>
          <cell r="C2058" t="str">
            <v>Overhead Conductors</v>
          </cell>
          <cell r="AD2058">
            <v>108365</v>
          </cell>
          <cell r="AE2058" t="str">
            <v>NA</v>
          </cell>
          <cell r="AF2058" t="str">
            <v>108365.NA</v>
          </cell>
        </row>
        <row r="2059">
          <cell r="A2059">
            <v>2059</v>
          </cell>
          <cell r="D2059" t="str">
            <v>S</v>
          </cell>
          <cell r="E2059" t="str">
            <v>DPW</v>
          </cell>
          <cell r="F2059">
            <v>-79776921.732307643</v>
          </cell>
          <cell r="G2059">
            <v>0</v>
          </cell>
          <cell r="H2059">
            <v>0</v>
          </cell>
          <cell r="I2059">
            <v>-79776921.732307643</v>
          </cell>
          <cell r="J2059">
            <v>0</v>
          </cell>
          <cell r="K2059">
            <v>0</v>
          </cell>
          <cell r="S2059" t="str">
            <v>PC</v>
          </cell>
          <cell r="T2059">
            <v>0</v>
          </cell>
          <cell r="U2059">
            <v>-79776921.732307643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108365</v>
          </cell>
          <cell r="AE2059" t="str">
            <v>S</v>
          </cell>
          <cell r="AF2059" t="str">
            <v>108365.S</v>
          </cell>
        </row>
        <row r="2060">
          <cell r="A2060">
            <v>2060</v>
          </cell>
          <cell r="F2060">
            <v>-79776921.732307643</v>
          </cell>
          <cell r="G2060">
            <v>0</v>
          </cell>
          <cell r="H2060">
            <v>0</v>
          </cell>
          <cell r="I2060">
            <v>-79776921.732307643</v>
          </cell>
          <cell r="J2060">
            <v>0</v>
          </cell>
          <cell r="K2060">
            <v>0</v>
          </cell>
          <cell r="N2060">
            <v>0</v>
          </cell>
          <cell r="O2060">
            <v>0</v>
          </cell>
          <cell r="Q2060">
            <v>0</v>
          </cell>
          <cell r="R2060">
            <v>0</v>
          </cell>
          <cell r="T2060">
            <v>0</v>
          </cell>
          <cell r="U2060">
            <v>-79776921.732307643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>
            <v>108365</v>
          </cell>
          <cell r="AE2060" t="str">
            <v>NA</v>
          </cell>
          <cell r="AF2060" t="str">
            <v>108365.NA1</v>
          </cell>
        </row>
        <row r="2061">
          <cell r="A2061">
            <v>2061</v>
          </cell>
          <cell r="AD2061">
            <v>108365</v>
          </cell>
          <cell r="AE2061" t="str">
            <v>NA</v>
          </cell>
          <cell r="AF2061" t="str">
            <v>108365.NA2</v>
          </cell>
        </row>
        <row r="2062">
          <cell r="A2062">
            <v>2062</v>
          </cell>
          <cell r="B2062">
            <v>108366</v>
          </cell>
          <cell r="C2062" t="str">
            <v>Underground Conduit</v>
          </cell>
          <cell r="AD2062">
            <v>108366</v>
          </cell>
          <cell r="AE2062" t="str">
            <v>NA</v>
          </cell>
          <cell r="AF2062" t="str">
            <v>108366.NA</v>
          </cell>
        </row>
        <row r="2063">
          <cell r="A2063">
            <v>2063</v>
          </cell>
          <cell r="D2063" t="str">
            <v>S</v>
          </cell>
          <cell r="E2063" t="str">
            <v>DPW</v>
          </cell>
          <cell r="F2063">
            <v>-62486215.784615345</v>
          </cell>
          <cell r="G2063">
            <v>0</v>
          </cell>
          <cell r="H2063">
            <v>0</v>
          </cell>
          <cell r="I2063">
            <v>-62486215.784615345</v>
          </cell>
          <cell r="J2063">
            <v>0</v>
          </cell>
          <cell r="K2063">
            <v>0</v>
          </cell>
          <cell r="S2063" t="str">
            <v>PC</v>
          </cell>
          <cell r="T2063">
            <v>0</v>
          </cell>
          <cell r="U2063">
            <v>-62486215.784615345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08366</v>
          </cell>
          <cell r="AE2063" t="str">
            <v>S</v>
          </cell>
          <cell r="AF2063" t="str">
            <v>108366.S</v>
          </cell>
        </row>
        <row r="2064">
          <cell r="A2064">
            <v>2064</v>
          </cell>
          <cell r="F2064">
            <v>-62486215.784615345</v>
          </cell>
          <cell r="G2064">
            <v>0</v>
          </cell>
          <cell r="H2064">
            <v>0</v>
          </cell>
          <cell r="I2064">
            <v>-62486215.784615345</v>
          </cell>
          <cell r="J2064">
            <v>0</v>
          </cell>
          <cell r="K2064">
            <v>0</v>
          </cell>
          <cell r="N2064">
            <v>0</v>
          </cell>
          <cell r="O2064">
            <v>0</v>
          </cell>
          <cell r="Q2064">
            <v>0</v>
          </cell>
          <cell r="R2064">
            <v>0</v>
          </cell>
          <cell r="T2064">
            <v>0</v>
          </cell>
          <cell r="U2064">
            <v>-62486215.784615345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08366</v>
          </cell>
          <cell r="AE2064" t="str">
            <v>NA</v>
          </cell>
          <cell r="AF2064" t="str">
            <v>108366.NA1</v>
          </cell>
        </row>
        <row r="2065">
          <cell r="A2065">
            <v>2065</v>
          </cell>
          <cell r="AD2065">
            <v>108366</v>
          </cell>
          <cell r="AE2065" t="str">
            <v>NA</v>
          </cell>
          <cell r="AF2065" t="str">
            <v>108366.NA2</v>
          </cell>
        </row>
        <row r="2066">
          <cell r="A2066">
            <v>2066</v>
          </cell>
          <cell r="B2066">
            <v>108367</v>
          </cell>
          <cell r="C2066" t="str">
            <v xml:space="preserve">Underground Conductors </v>
          </cell>
          <cell r="AD2066">
            <v>108367</v>
          </cell>
          <cell r="AE2066" t="str">
            <v>NA</v>
          </cell>
          <cell r="AF2066" t="str">
            <v>108367.NA</v>
          </cell>
        </row>
        <row r="2067">
          <cell r="A2067">
            <v>2067</v>
          </cell>
          <cell r="D2067" t="str">
            <v>S</v>
          </cell>
          <cell r="E2067" t="str">
            <v>DPW</v>
          </cell>
          <cell r="F2067">
            <v>-177926772.05923</v>
          </cell>
          <cell r="G2067">
            <v>0</v>
          </cell>
          <cell r="H2067">
            <v>0</v>
          </cell>
          <cell r="I2067">
            <v>-177926772.05923</v>
          </cell>
          <cell r="J2067">
            <v>0</v>
          </cell>
          <cell r="K2067">
            <v>0</v>
          </cell>
          <cell r="S2067" t="str">
            <v>PC</v>
          </cell>
          <cell r="T2067">
            <v>0</v>
          </cell>
          <cell r="U2067">
            <v>-177926772.05923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08367</v>
          </cell>
          <cell r="AE2067" t="str">
            <v>S</v>
          </cell>
          <cell r="AF2067" t="str">
            <v>108367.S</v>
          </cell>
        </row>
        <row r="2068">
          <cell r="A2068">
            <v>2068</v>
          </cell>
          <cell r="F2068">
            <v>-177926772.05923</v>
          </cell>
          <cell r="G2068">
            <v>0</v>
          </cell>
          <cell r="H2068">
            <v>0</v>
          </cell>
          <cell r="I2068">
            <v>-177926772.05923</v>
          </cell>
          <cell r="J2068">
            <v>0</v>
          </cell>
          <cell r="K2068">
            <v>0</v>
          </cell>
          <cell r="N2068">
            <v>0</v>
          </cell>
          <cell r="O2068">
            <v>0</v>
          </cell>
          <cell r="Q2068">
            <v>0</v>
          </cell>
          <cell r="R2068">
            <v>0</v>
          </cell>
          <cell r="T2068">
            <v>0</v>
          </cell>
          <cell r="U2068">
            <v>-177926772.05923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>
            <v>108367</v>
          </cell>
          <cell r="AE2068" t="str">
            <v>NA</v>
          </cell>
          <cell r="AF2068" t="str">
            <v>108367.NA1</v>
          </cell>
        </row>
        <row r="2069">
          <cell r="A2069">
            <v>2069</v>
          </cell>
          <cell r="AD2069">
            <v>108367</v>
          </cell>
          <cell r="AE2069" t="str">
            <v>NA</v>
          </cell>
          <cell r="AF2069" t="str">
            <v>108367.NA2</v>
          </cell>
        </row>
        <row r="2070">
          <cell r="A2070">
            <v>2070</v>
          </cell>
          <cell r="B2070">
            <v>108368</v>
          </cell>
          <cell r="C2070" t="str">
            <v>Line Transformers</v>
          </cell>
          <cell r="AD2070">
            <v>108368</v>
          </cell>
          <cell r="AE2070" t="str">
            <v>NA</v>
          </cell>
          <cell r="AF2070" t="str">
            <v>108368.NA</v>
          </cell>
        </row>
        <row r="2071">
          <cell r="A2071">
            <v>2071</v>
          </cell>
          <cell r="D2071" t="str">
            <v>S</v>
          </cell>
          <cell r="E2071" t="str">
            <v>DPW</v>
          </cell>
          <cell r="F2071">
            <v>-96558046.191538393</v>
          </cell>
          <cell r="G2071">
            <v>0</v>
          </cell>
          <cell r="H2071">
            <v>0</v>
          </cell>
          <cell r="I2071">
            <v>-96558046.191538393</v>
          </cell>
          <cell r="J2071">
            <v>0</v>
          </cell>
          <cell r="K2071">
            <v>0</v>
          </cell>
          <cell r="S2071" t="str">
            <v>XFMR</v>
          </cell>
          <cell r="T2071">
            <v>0</v>
          </cell>
          <cell r="U2071">
            <v>0</v>
          </cell>
          <cell r="V2071">
            <v>-96558046.191538393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>
            <v>108368</v>
          </cell>
          <cell r="AE2071" t="str">
            <v>S</v>
          </cell>
          <cell r="AF2071" t="str">
            <v>108368.S</v>
          </cell>
        </row>
        <row r="2072">
          <cell r="A2072">
            <v>2072</v>
          </cell>
          <cell r="F2072">
            <v>-96558046.191538393</v>
          </cell>
          <cell r="G2072">
            <v>0</v>
          </cell>
          <cell r="H2072">
            <v>0</v>
          </cell>
          <cell r="I2072">
            <v>-96558046.191538393</v>
          </cell>
          <cell r="J2072">
            <v>0</v>
          </cell>
          <cell r="K2072">
            <v>0</v>
          </cell>
          <cell r="N2072">
            <v>0</v>
          </cell>
          <cell r="O2072">
            <v>0</v>
          </cell>
          <cell r="Q2072">
            <v>0</v>
          </cell>
          <cell r="R2072">
            <v>0</v>
          </cell>
          <cell r="T2072">
            <v>0</v>
          </cell>
          <cell r="U2072">
            <v>0</v>
          </cell>
          <cell r="V2072">
            <v>-96558046.191538393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>
            <v>108368</v>
          </cell>
          <cell r="AE2072" t="str">
            <v>NA</v>
          </cell>
          <cell r="AF2072" t="str">
            <v>108368.NA1</v>
          </cell>
        </row>
        <row r="2073">
          <cell r="A2073">
            <v>2073</v>
          </cell>
          <cell r="AD2073">
            <v>108368</v>
          </cell>
          <cell r="AE2073" t="str">
            <v>NA</v>
          </cell>
          <cell r="AF2073" t="str">
            <v>108368.NA2</v>
          </cell>
        </row>
        <row r="2074">
          <cell r="A2074">
            <v>2074</v>
          </cell>
          <cell r="B2074">
            <v>108369</v>
          </cell>
          <cell r="C2074" t="str">
            <v>Services</v>
          </cell>
          <cell r="AD2074">
            <v>108369</v>
          </cell>
          <cell r="AE2074" t="str">
            <v>NA</v>
          </cell>
          <cell r="AF2074" t="str">
            <v>108369.NA</v>
          </cell>
        </row>
        <row r="2075">
          <cell r="A2075">
            <v>2075</v>
          </cell>
          <cell r="D2075" t="str">
            <v>S</v>
          </cell>
          <cell r="E2075" t="str">
            <v>DPW</v>
          </cell>
          <cell r="F2075">
            <v>-64301856.8946153</v>
          </cell>
          <cell r="G2075">
            <v>0</v>
          </cell>
          <cell r="H2075">
            <v>0</v>
          </cell>
          <cell r="I2075">
            <v>-64301856.8946153</v>
          </cell>
          <cell r="J2075">
            <v>0</v>
          </cell>
          <cell r="K2075">
            <v>0</v>
          </cell>
          <cell r="S2075" t="str">
            <v>SERV</v>
          </cell>
          <cell r="T2075">
            <v>0</v>
          </cell>
          <cell r="U2075">
            <v>0</v>
          </cell>
          <cell r="V2075">
            <v>0</v>
          </cell>
          <cell r="W2075">
            <v>-64301856.8946153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>
            <v>108369</v>
          </cell>
          <cell r="AE2075" t="str">
            <v>S</v>
          </cell>
          <cell r="AF2075" t="str">
            <v>108369.S</v>
          </cell>
        </row>
        <row r="2076">
          <cell r="A2076">
            <v>2076</v>
          </cell>
          <cell r="F2076">
            <v>-64301856.8946153</v>
          </cell>
          <cell r="G2076">
            <v>0</v>
          </cell>
          <cell r="H2076">
            <v>0</v>
          </cell>
          <cell r="I2076">
            <v>-64301856.8946153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-64301856.8946153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>
            <v>108369</v>
          </cell>
          <cell r="AE2076" t="str">
            <v>NA</v>
          </cell>
          <cell r="AF2076" t="str">
            <v>108369.NA1</v>
          </cell>
        </row>
        <row r="2077">
          <cell r="A2077">
            <v>2077</v>
          </cell>
          <cell r="AD2077">
            <v>108369</v>
          </cell>
          <cell r="AE2077" t="str">
            <v>NA</v>
          </cell>
          <cell r="AF2077" t="str">
            <v>108369.NA2</v>
          </cell>
        </row>
        <row r="2078">
          <cell r="A2078">
            <v>2078</v>
          </cell>
          <cell r="B2078">
            <v>108370</v>
          </cell>
          <cell r="C2078" t="str">
            <v>Meters</v>
          </cell>
          <cell r="AD2078">
            <v>108370</v>
          </cell>
          <cell r="AE2078" t="str">
            <v>NA</v>
          </cell>
          <cell r="AF2078" t="str">
            <v>108370.NA</v>
          </cell>
        </row>
        <row r="2079">
          <cell r="A2079">
            <v>2079</v>
          </cell>
          <cell r="D2079" t="str">
            <v>S</v>
          </cell>
          <cell r="E2079" t="str">
            <v>DPW</v>
          </cell>
          <cell r="F2079">
            <v>-26530862.828461532</v>
          </cell>
          <cell r="G2079">
            <v>0</v>
          </cell>
          <cell r="H2079">
            <v>0</v>
          </cell>
          <cell r="I2079">
            <v>-26530862.828461532</v>
          </cell>
          <cell r="J2079">
            <v>0</v>
          </cell>
          <cell r="K2079">
            <v>0</v>
          </cell>
          <cell r="S2079" t="str">
            <v>METR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-26530862.828461532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>
            <v>108370</v>
          </cell>
          <cell r="AE2079" t="str">
            <v>S</v>
          </cell>
          <cell r="AF2079" t="str">
            <v>108370.S</v>
          </cell>
        </row>
        <row r="2080">
          <cell r="A2080">
            <v>2080</v>
          </cell>
          <cell r="F2080">
            <v>-26530862.828461532</v>
          </cell>
          <cell r="G2080">
            <v>0</v>
          </cell>
          <cell r="H2080">
            <v>0</v>
          </cell>
          <cell r="I2080">
            <v>-26530862.828461532</v>
          </cell>
          <cell r="J2080">
            <v>0</v>
          </cell>
          <cell r="K2080">
            <v>0</v>
          </cell>
          <cell r="N2080">
            <v>0</v>
          </cell>
          <cell r="O2080">
            <v>0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-26530862.828461532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>
            <v>108370</v>
          </cell>
          <cell r="AE2080" t="str">
            <v>NA</v>
          </cell>
          <cell r="AF2080" t="str">
            <v>108370.NA1</v>
          </cell>
        </row>
        <row r="2081">
          <cell r="A2081">
            <v>2081</v>
          </cell>
          <cell r="AD2081">
            <v>108370</v>
          </cell>
          <cell r="AE2081" t="str">
            <v>NA</v>
          </cell>
          <cell r="AF2081" t="str">
            <v>108370.NA2</v>
          </cell>
        </row>
        <row r="2082">
          <cell r="A2082">
            <v>2082</v>
          </cell>
          <cell r="B2082">
            <v>108371</v>
          </cell>
          <cell r="C2082" t="str">
            <v>Installations on Customers' Premises</v>
          </cell>
          <cell r="AD2082">
            <v>108371</v>
          </cell>
          <cell r="AE2082" t="str">
            <v>NA</v>
          </cell>
          <cell r="AF2082" t="str">
            <v>108371.NA</v>
          </cell>
        </row>
        <row r="2083">
          <cell r="A2083">
            <v>2083</v>
          </cell>
          <cell r="D2083" t="str">
            <v>S</v>
          </cell>
          <cell r="E2083" t="str">
            <v>DPW</v>
          </cell>
          <cell r="F2083">
            <v>-3416971.62923076</v>
          </cell>
          <cell r="G2083">
            <v>0</v>
          </cell>
          <cell r="H2083">
            <v>0</v>
          </cell>
          <cell r="I2083">
            <v>-3416971.62923076</v>
          </cell>
          <cell r="J2083">
            <v>0</v>
          </cell>
          <cell r="K2083">
            <v>0</v>
          </cell>
          <cell r="S2083" t="str">
            <v>PC</v>
          </cell>
          <cell r="T2083">
            <v>0</v>
          </cell>
          <cell r="U2083">
            <v>-3416971.62923076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>
            <v>108371</v>
          </cell>
          <cell r="AE2083" t="str">
            <v>S</v>
          </cell>
          <cell r="AF2083" t="str">
            <v>108371.S</v>
          </cell>
        </row>
        <row r="2084">
          <cell r="A2084">
            <v>2084</v>
          </cell>
          <cell r="F2084">
            <v>-3416971.62923076</v>
          </cell>
          <cell r="G2084">
            <v>0</v>
          </cell>
          <cell r="H2084">
            <v>0</v>
          </cell>
          <cell r="I2084">
            <v>-3416971.62923076</v>
          </cell>
          <cell r="J2084">
            <v>0</v>
          </cell>
          <cell r="K2084">
            <v>0</v>
          </cell>
          <cell r="N2084">
            <v>0</v>
          </cell>
          <cell r="O2084">
            <v>0</v>
          </cell>
          <cell r="Q2084">
            <v>0</v>
          </cell>
          <cell r="R2084">
            <v>0</v>
          </cell>
          <cell r="T2084">
            <v>0</v>
          </cell>
          <cell r="U2084">
            <v>-3416971.62923076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>
            <v>108371</v>
          </cell>
          <cell r="AE2084" t="str">
            <v>NA</v>
          </cell>
          <cell r="AF2084" t="str">
            <v>108371.NA1</v>
          </cell>
        </row>
        <row r="2085">
          <cell r="A2085">
            <v>2085</v>
          </cell>
          <cell r="AD2085">
            <v>108371</v>
          </cell>
          <cell r="AE2085" t="str">
            <v>NA</v>
          </cell>
          <cell r="AF2085" t="str">
            <v>108371.NA2</v>
          </cell>
        </row>
        <row r="2086">
          <cell r="A2086">
            <v>2086</v>
          </cell>
          <cell r="B2086">
            <v>108372</v>
          </cell>
          <cell r="C2086" t="str">
            <v>Leased Property</v>
          </cell>
          <cell r="AD2086">
            <v>108372</v>
          </cell>
          <cell r="AE2086" t="str">
            <v>NA</v>
          </cell>
          <cell r="AF2086" t="str">
            <v>108372.NA</v>
          </cell>
        </row>
        <row r="2087">
          <cell r="A2087">
            <v>2087</v>
          </cell>
          <cell r="D2087" t="str">
            <v>S</v>
          </cell>
          <cell r="E2087" t="str">
            <v>DPW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S2087" t="str">
            <v>PLNT2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>
            <v>108372</v>
          </cell>
          <cell r="AE2087" t="str">
            <v>S</v>
          </cell>
          <cell r="AF2087" t="str">
            <v>108372.S</v>
          </cell>
        </row>
        <row r="2088">
          <cell r="A2088">
            <v>2088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N2088">
            <v>0</v>
          </cell>
          <cell r="O2088">
            <v>0</v>
          </cell>
          <cell r="Q2088">
            <v>0</v>
          </cell>
          <cell r="R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>
            <v>108372</v>
          </cell>
          <cell r="AE2088" t="str">
            <v>NA</v>
          </cell>
          <cell r="AF2088" t="str">
            <v>108372.NA1</v>
          </cell>
        </row>
        <row r="2089">
          <cell r="A2089">
            <v>2089</v>
          </cell>
          <cell r="AD2089">
            <v>108372</v>
          </cell>
          <cell r="AE2089" t="str">
            <v>NA</v>
          </cell>
          <cell r="AF2089" t="str">
            <v>108372.NA2</v>
          </cell>
        </row>
        <row r="2090">
          <cell r="A2090">
            <v>2090</v>
          </cell>
          <cell r="B2090">
            <v>108373</v>
          </cell>
          <cell r="C2090" t="str">
            <v>Street Lights</v>
          </cell>
          <cell r="AD2090">
            <v>108373</v>
          </cell>
          <cell r="AE2090" t="str">
            <v>NA</v>
          </cell>
          <cell r="AF2090" t="str">
            <v>108373.NA</v>
          </cell>
        </row>
        <row r="2091">
          <cell r="A2091">
            <v>2091</v>
          </cell>
          <cell r="D2091" t="str">
            <v>S</v>
          </cell>
          <cell r="E2091" t="str">
            <v>DPW</v>
          </cell>
          <cell r="F2091">
            <v>-11397947.105384545</v>
          </cell>
          <cell r="G2091">
            <v>0</v>
          </cell>
          <cell r="H2091">
            <v>0</v>
          </cell>
          <cell r="I2091">
            <v>-11397947.105384545</v>
          </cell>
          <cell r="J2091">
            <v>0</v>
          </cell>
          <cell r="K2091">
            <v>0</v>
          </cell>
          <cell r="S2091" t="str">
            <v>PC</v>
          </cell>
          <cell r="T2091">
            <v>0</v>
          </cell>
          <cell r="U2091">
            <v>-11397947.105384545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73</v>
          </cell>
          <cell r="AE2091" t="str">
            <v>S</v>
          </cell>
          <cell r="AF2091" t="str">
            <v>108373.S</v>
          </cell>
        </row>
        <row r="2092">
          <cell r="A2092">
            <v>2092</v>
          </cell>
          <cell r="F2092">
            <v>-11397947.105384545</v>
          </cell>
          <cell r="G2092">
            <v>0</v>
          </cell>
          <cell r="H2092">
            <v>0</v>
          </cell>
          <cell r="I2092">
            <v>-11397947.105384545</v>
          </cell>
          <cell r="J2092">
            <v>0</v>
          </cell>
          <cell r="K2092">
            <v>0</v>
          </cell>
          <cell r="N2092">
            <v>0</v>
          </cell>
          <cell r="O2092">
            <v>0</v>
          </cell>
          <cell r="Q2092">
            <v>0</v>
          </cell>
          <cell r="R2092">
            <v>0</v>
          </cell>
          <cell r="T2092">
            <v>0</v>
          </cell>
          <cell r="U2092">
            <v>-11397947.105384545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>
            <v>108373</v>
          </cell>
          <cell r="AE2092" t="str">
            <v>NA</v>
          </cell>
          <cell r="AF2092" t="str">
            <v>108373.NA1</v>
          </cell>
        </row>
        <row r="2093">
          <cell r="A2093">
            <v>2093</v>
          </cell>
          <cell r="AD2093">
            <v>108373</v>
          </cell>
          <cell r="AE2093" t="str">
            <v>NA</v>
          </cell>
          <cell r="AF2093" t="str">
            <v>108373.NA2</v>
          </cell>
        </row>
        <row r="2094">
          <cell r="A2094">
            <v>2094</v>
          </cell>
          <cell r="B2094" t="str">
            <v>108D00</v>
          </cell>
          <cell r="C2094" t="str">
            <v>Unclassified Dist Plant - Acct 300</v>
          </cell>
          <cell r="AD2094" t="str">
            <v>108D00</v>
          </cell>
          <cell r="AE2094" t="str">
            <v>NA</v>
          </cell>
          <cell r="AF2094" t="str">
            <v>108D00.NA</v>
          </cell>
        </row>
        <row r="2095">
          <cell r="A2095">
            <v>2095</v>
          </cell>
          <cell r="D2095" t="str">
            <v>S</v>
          </cell>
          <cell r="E2095" t="str">
            <v>DPW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S2095" t="str">
            <v>PLNT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08D00</v>
          </cell>
          <cell r="AE2095" t="str">
            <v>S</v>
          </cell>
          <cell r="AF2095" t="str">
            <v>108D00.S</v>
          </cell>
        </row>
        <row r="2096">
          <cell r="A2096">
            <v>2096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N2096">
            <v>0</v>
          </cell>
          <cell r="O2096">
            <v>0</v>
          </cell>
          <cell r="Q2096">
            <v>0</v>
          </cell>
          <cell r="R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D2096" t="str">
            <v>108D00</v>
          </cell>
          <cell r="AE2096" t="str">
            <v>NA</v>
          </cell>
          <cell r="AF2096" t="str">
            <v>108D00.NA1</v>
          </cell>
        </row>
        <row r="2097">
          <cell r="A2097">
            <v>2097</v>
          </cell>
          <cell r="AD2097" t="str">
            <v>108D00</v>
          </cell>
          <cell r="AE2097" t="str">
            <v>NA</v>
          </cell>
          <cell r="AF2097" t="str">
            <v>108D00.NA2</v>
          </cell>
        </row>
        <row r="2098">
          <cell r="A2098">
            <v>2098</v>
          </cell>
          <cell r="B2098" t="str">
            <v>108DS</v>
          </cell>
          <cell r="C2098" t="str">
            <v>Unclassified Dist Sub Plant - Acct 300</v>
          </cell>
          <cell r="AD2098" t="str">
            <v>108DS</v>
          </cell>
          <cell r="AE2098" t="str">
            <v>NA</v>
          </cell>
          <cell r="AF2098" t="str">
            <v>108DS.NA</v>
          </cell>
        </row>
        <row r="2099">
          <cell r="A2099">
            <v>2099</v>
          </cell>
          <cell r="D2099" t="str">
            <v>S</v>
          </cell>
          <cell r="E2099" t="str">
            <v>DPW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108DS</v>
          </cell>
          <cell r="AE2099" t="str">
            <v>S</v>
          </cell>
          <cell r="AF2099" t="str">
            <v>108DS.S</v>
          </cell>
        </row>
        <row r="2100">
          <cell r="A2100">
            <v>210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N2100">
            <v>0</v>
          </cell>
          <cell r="O2100">
            <v>0</v>
          </cell>
          <cell r="Q2100">
            <v>0</v>
          </cell>
          <cell r="R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108DS</v>
          </cell>
          <cell r="AE2100" t="str">
            <v>NA</v>
          </cell>
          <cell r="AF2100" t="str">
            <v>108DS.NA1</v>
          </cell>
        </row>
        <row r="2101">
          <cell r="A2101">
            <v>2101</v>
          </cell>
          <cell r="AD2101" t="str">
            <v>108DS</v>
          </cell>
          <cell r="AE2101" t="str">
            <v>NA</v>
          </cell>
          <cell r="AF2101" t="str">
            <v>108DS.NA2</v>
          </cell>
        </row>
        <row r="2102">
          <cell r="A2102">
            <v>2102</v>
          </cell>
          <cell r="B2102" t="str">
            <v>108DP</v>
          </cell>
          <cell r="C2102" t="str">
            <v>Unclassified Dist Sub Plant - Acct 300</v>
          </cell>
          <cell r="AD2102" t="str">
            <v>108DP</v>
          </cell>
          <cell r="AE2102" t="str">
            <v>NA</v>
          </cell>
          <cell r="AF2102" t="str">
            <v>108DP.NA</v>
          </cell>
        </row>
        <row r="2103">
          <cell r="A2103">
            <v>2103</v>
          </cell>
          <cell r="D2103" t="str">
            <v>S</v>
          </cell>
          <cell r="E2103" t="str">
            <v>DPW</v>
          </cell>
          <cell r="F2103">
            <v>3207897.3376922999</v>
          </cell>
          <cell r="G2103">
            <v>0</v>
          </cell>
          <cell r="H2103">
            <v>0</v>
          </cell>
          <cell r="I2103">
            <v>3207897.3376922999</v>
          </cell>
          <cell r="J2103">
            <v>0</v>
          </cell>
          <cell r="K2103">
            <v>0</v>
          </cell>
          <cell r="S2103" t="str">
            <v>PLNT</v>
          </cell>
          <cell r="T2103">
            <v>590063.35618118336</v>
          </cell>
          <cell r="U2103">
            <v>1618177.788929597</v>
          </cell>
          <cell r="V2103">
            <v>585927.89345303911</v>
          </cell>
          <cell r="W2103">
            <v>316232.52997774183</v>
          </cell>
          <cell r="X2103">
            <v>97495.76915073859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 t="str">
            <v>108DP</v>
          </cell>
          <cell r="AE2103" t="str">
            <v>S</v>
          </cell>
          <cell r="AF2103" t="str">
            <v>108DP.S</v>
          </cell>
        </row>
        <row r="2104">
          <cell r="A2104">
            <v>2104</v>
          </cell>
          <cell r="F2104">
            <v>3207897.3376922999</v>
          </cell>
          <cell r="G2104">
            <v>0</v>
          </cell>
          <cell r="H2104">
            <v>0</v>
          </cell>
          <cell r="I2104">
            <v>3207897.3376922999</v>
          </cell>
          <cell r="J2104">
            <v>0</v>
          </cell>
          <cell r="K2104">
            <v>0</v>
          </cell>
          <cell r="N2104">
            <v>0</v>
          </cell>
          <cell r="O2104">
            <v>0</v>
          </cell>
          <cell r="Q2104">
            <v>0</v>
          </cell>
          <cell r="R2104">
            <v>0</v>
          </cell>
          <cell r="T2104">
            <v>590063.35618118336</v>
          </cell>
          <cell r="U2104">
            <v>1618177.788929597</v>
          </cell>
          <cell r="V2104">
            <v>585927.89345303911</v>
          </cell>
          <cell r="W2104">
            <v>316232.52997774183</v>
          </cell>
          <cell r="X2104">
            <v>97495.76915073859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D2104" t="str">
            <v>108DP</v>
          </cell>
          <cell r="AE2104" t="str">
            <v>NA</v>
          </cell>
          <cell r="AF2104" t="str">
            <v>108DP.NA1</v>
          </cell>
        </row>
        <row r="2105">
          <cell r="A2105">
            <v>2105</v>
          </cell>
          <cell r="AD2105" t="str">
            <v>108DP</v>
          </cell>
          <cell r="AE2105" t="str">
            <v>NA</v>
          </cell>
          <cell r="AF2105" t="str">
            <v>108DP.NA2</v>
          </cell>
        </row>
        <row r="2106">
          <cell r="A2106">
            <v>2106</v>
          </cell>
          <cell r="AD2106" t="str">
            <v>108DP</v>
          </cell>
          <cell r="AE2106" t="str">
            <v>NA</v>
          </cell>
          <cell r="AF2106" t="str">
            <v>108DP.NA3</v>
          </cell>
        </row>
        <row r="2107">
          <cell r="A2107">
            <v>2107</v>
          </cell>
          <cell r="B2107" t="str">
            <v>TOTAL DISTRIBUTION PLANT DEPR</v>
          </cell>
          <cell r="F2107">
            <v>-805139687.39153695</v>
          </cell>
          <cell r="G2107">
            <v>0</v>
          </cell>
          <cell r="H2107">
            <v>0</v>
          </cell>
          <cell r="I2107">
            <v>-805139687.39153695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-92893040.955017492</v>
          </cell>
          <cell r="U2107">
            <v>-525855536.71448576</v>
          </cell>
          <cell r="V2107">
            <v>-95972118.298085362</v>
          </cell>
          <cell r="W2107">
            <v>-63985624.364637561</v>
          </cell>
          <cell r="X2107">
            <v>-26433367.059310794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 t="str">
            <v>TOTAL DISTRIBUTION PLANT DEPR</v>
          </cell>
          <cell r="AE2107" t="str">
            <v>NA</v>
          </cell>
          <cell r="AF2107" t="str">
            <v>TOTAL DISTRIBUTION PLANT DEPR.NA</v>
          </cell>
        </row>
        <row r="2108">
          <cell r="A2108">
            <v>2108</v>
          </cell>
          <cell r="AD2108" t="str">
            <v>TOTAL DISTRIBUTION PLANT DEPR</v>
          </cell>
          <cell r="AE2108" t="str">
            <v>NA</v>
          </cell>
          <cell r="AF2108" t="str">
            <v>TOTAL DISTRIBUTION PLANT DEPR.NA1</v>
          </cell>
        </row>
        <row r="2109">
          <cell r="A2109">
            <v>2109</v>
          </cell>
          <cell r="B2109" t="str">
            <v>108GP</v>
          </cell>
          <cell r="C2109" t="str">
            <v>General Plant Accumulated Depr</v>
          </cell>
          <cell r="AD2109" t="str">
            <v>108GP</v>
          </cell>
          <cell r="AE2109" t="str">
            <v>NA</v>
          </cell>
          <cell r="AF2109" t="str">
            <v>108GP.NA</v>
          </cell>
        </row>
        <row r="2110">
          <cell r="A2110">
            <v>2110</v>
          </cell>
          <cell r="D2110" t="str">
            <v>S</v>
          </cell>
          <cell r="E2110" t="str">
            <v>G-SITUS</v>
          </cell>
          <cell r="F2110">
            <v>-64094075.085384592</v>
          </cell>
          <cell r="G2110">
            <v>0</v>
          </cell>
          <cell r="H2110">
            <v>-18043520.078146782</v>
          </cell>
          <cell r="I2110">
            <v>-46050555.007237807</v>
          </cell>
          <cell r="J2110">
            <v>0</v>
          </cell>
          <cell r="K2110">
            <v>0</v>
          </cell>
          <cell r="M2110">
            <v>0.75</v>
          </cell>
          <cell r="N2110">
            <v>0</v>
          </cell>
          <cell r="O2110">
            <v>0</v>
          </cell>
          <cell r="P2110">
            <v>0.75</v>
          </cell>
          <cell r="Q2110">
            <v>-13532640.058610085</v>
          </cell>
          <cell r="R2110">
            <v>-4510880.0195366954</v>
          </cell>
          <cell r="S2110" t="str">
            <v>PLNT</v>
          </cell>
          <cell r="T2110">
            <v>-8470578.133003626</v>
          </cell>
          <cell r="U2110">
            <v>-23229541.795187149</v>
          </cell>
          <cell r="V2110">
            <v>-8411212.0330960173</v>
          </cell>
          <cell r="W2110">
            <v>-4539635.1515706843</v>
          </cell>
          <cell r="X2110">
            <v>-1399587.8943803343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 t="str">
            <v>108GP</v>
          </cell>
          <cell r="AE2110" t="str">
            <v>S</v>
          </cell>
          <cell r="AF2110" t="str">
            <v>108GP.S</v>
          </cell>
        </row>
        <row r="2111">
          <cell r="A2111">
            <v>2111</v>
          </cell>
          <cell r="D2111" t="str">
            <v>SG</v>
          </cell>
          <cell r="E2111" t="str">
            <v>G-DGP</v>
          </cell>
          <cell r="F2111">
            <v>-807656.00504002511</v>
          </cell>
          <cell r="G2111">
            <v>-563040.23489301279</v>
          </cell>
          <cell r="H2111">
            <v>-244615.77014701228</v>
          </cell>
          <cell r="I2111">
            <v>0</v>
          </cell>
          <cell r="J2111">
            <v>0</v>
          </cell>
          <cell r="K2111">
            <v>0</v>
          </cell>
          <cell r="M2111">
            <v>0.75</v>
          </cell>
          <cell r="N2111">
            <v>-422280.17616975959</v>
          </cell>
          <cell r="O2111">
            <v>-140760.0587232532</v>
          </cell>
          <cell r="P2111">
            <v>0.75</v>
          </cell>
          <cell r="Q2111">
            <v>-183461.82761025921</v>
          </cell>
          <cell r="R2111">
            <v>-61153.942536753071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 t="str">
            <v>108GP</v>
          </cell>
          <cell r="AE2111" t="str">
            <v>SG</v>
          </cell>
          <cell r="AF2111" t="str">
            <v>108GP.SG</v>
          </cell>
        </row>
        <row r="2112">
          <cell r="A2112">
            <v>2112</v>
          </cell>
          <cell r="D2112" t="str">
            <v>SG</v>
          </cell>
          <cell r="E2112" t="str">
            <v>G-DGU</v>
          </cell>
          <cell r="F2112">
            <v>-1454114.8506027677</v>
          </cell>
          <cell r="G2112">
            <v>-1013705.2927678372</v>
          </cell>
          <cell r="H2112">
            <v>-440409.55783493037</v>
          </cell>
          <cell r="I2112">
            <v>0</v>
          </cell>
          <cell r="J2112">
            <v>0</v>
          </cell>
          <cell r="K2112">
            <v>0</v>
          </cell>
          <cell r="M2112">
            <v>0.75</v>
          </cell>
          <cell r="N2112">
            <v>-760278.96957587788</v>
          </cell>
          <cell r="O2112">
            <v>-253426.32319195929</v>
          </cell>
          <cell r="P2112">
            <v>0.75</v>
          </cell>
          <cell r="Q2112">
            <v>-330307.16837619781</v>
          </cell>
          <cell r="R2112">
            <v>-110102.38945873259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 t="str">
            <v>108GP</v>
          </cell>
          <cell r="AE2112" t="str">
            <v>SG</v>
          </cell>
          <cell r="AF2112" t="str">
            <v>108GP.SG1</v>
          </cell>
        </row>
        <row r="2113">
          <cell r="A2113">
            <v>2113</v>
          </cell>
          <cell r="D2113" t="str">
            <v>SG</v>
          </cell>
          <cell r="E2113" t="str">
            <v>G-SG</v>
          </cell>
          <cell r="F2113">
            <v>-29215016.859884642</v>
          </cell>
          <cell r="G2113">
            <v>-14069952.817785686</v>
          </cell>
          <cell r="H2113">
            <v>-15145064.042098956</v>
          </cell>
          <cell r="I2113">
            <v>0</v>
          </cell>
          <cell r="J2113">
            <v>0</v>
          </cell>
          <cell r="K2113">
            <v>0</v>
          </cell>
          <cell r="M2113">
            <v>0.75</v>
          </cell>
          <cell r="N2113">
            <v>-10552464.613339264</v>
          </cell>
          <cell r="O2113">
            <v>-3517488.2044464215</v>
          </cell>
          <cell r="P2113">
            <v>0.75</v>
          </cell>
          <cell r="Q2113">
            <v>-11358798.031574218</v>
          </cell>
          <cell r="R2113">
            <v>-3786266.010524739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 t="str">
            <v>108GP</v>
          </cell>
          <cell r="AE2113" t="str">
            <v>SG</v>
          </cell>
          <cell r="AF2113" t="str">
            <v>108GP.SG2</v>
          </cell>
        </row>
        <row r="2114">
          <cell r="A2114">
            <v>2114</v>
          </cell>
          <cell r="D2114" t="str">
            <v>CN</v>
          </cell>
          <cell r="E2114" t="str">
            <v>CUST</v>
          </cell>
          <cell r="F2114">
            <v>-3867017.9464326818</v>
          </cell>
          <cell r="G2114">
            <v>0</v>
          </cell>
          <cell r="H2114">
            <v>0</v>
          </cell>
          <cell r="I2114">
            <v>0</v>
          </cell>
          <cell r="J2114">
            <v>-3867017.9464326818</v>
          </cell>
          <cell r="K2114">
            <v>0</v>
          </cell>
          <cell r="M2114">
            <v>0.75</v>
          </cell>
          <cell r="N2114">
            <v>0</v>
          </cell>
          <cell r="O2114">
            <v>0</v>
          </cell>
          <cell r="P2114">
            <v>0.75</v>
          </cell>
          <cell r="Q2114">
            <v>0</v>
          </cell>
          <cell r="R2114">
            <v>0</v>
          </cell>
          <cell r="S2114" t="str">
            <v>CUS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 t="str">
            <v>108GP</v>
          </cell>
          <cell r="AE2114" t="str">
            <v>CN</v>
          </cell>
          <cell r="AF2114" t="str">
            <v>108GP.CN</v>
          </cell>
        </row>
        <row r="2115">
          <cell r="A2115">
            <v>2115</v>
          </cell>
          <cell r="D2115" t="str">
            <v>SO</v>
          </cell>
          <cell r="E2115" t="str">
            <v>PTD</v>
          </cell>
          <cell r="F2115">
            <v>-36740493.089863755</v>
          </cell>
          <cell r="G2115">
            <v>-18451033.498793032</v>
          </cell>
          <cell r="H2115">
            <v>-8455656.0215371158</v>
          </cell>
          <cell r="I2115">
            <v>-9833803.5695336107</v>
          </cell>
          <cell r="J2115">
            <v>0</v>
          </cell>
          <cell r="K2115">
            <v>0</v>
          </cell>
          <cell r="M2115">
            <v>0.75</v>
          </cell>
          <cell r="N2115">
            <v>-13838275.124094773</v>
          </cell>
          <cell r="O2115">
            <v>-4612758.374698258</v>
          </cell>
          <cell r="P2115">
            <v>0.75</v>
          </cell>
          <cell r="Q2115">
            <v>-6341742.0161528364</v>
          </cell>
          <cell r="R2115">
            <v>-2113914.0053842789</v>
          </cell>
          <cell r="S2115" t="str">
            <v>PLNT</v>
          </cell>
          <cell r="T2115">
            <v>-1808838.1663858856</v>
          </cell>
          <cell r="U2115">
            <v>-4960521.127014393</v>
          </cell>
          <cell r="V2115">
            <v>-1796160.9127656205</v>
          </cell>
          <cell r="W2115">
            <v>-969410.25685531145</v>
          </cell>
          <cell r="X2115">
            <v>-298873.1065124009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 t="str">
            <v>108GP</v>
          </cell>
          <cell r="AE2115" t="str">
            <v>SO</v>
          </cell>
          <cell r="AF2115" t="str">
            <v>108GP.SO</v>
          </cell>
        </row>
        <row r="2116">
          <cell r="A2116">
            <v>2116</v>
          </cell>
          <cell r="D2116" t="str">
            <v>SE</v>
          </cell>
          <cell r="E2116" t="str">
            <v>P</v>
          </cell>
          <cell r="F2116">
            <v>-137170.92852942823</v>
          </cell>
          <cell r="G2116">
            <v>-137170.9285294282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M2116">
            <v>0</v>
          </cell>
          <cell r="N2116">
            <v>0</v>
          </cell>
          <cell r="O2116">
            <v>-137170.92852942823</v>
          </cell>
          <cell r="P2116">
            <v>0</v>
          </cell>
          <cell r="Q2116">
            <v>0</v>
          </cell>
          <cell r="R2116">
            <v>0</v>
          </cell>
          <cell r="S2116" t="str">
            <v>PLNT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D2116" t="str">
            <v>108GP</v>
          </cell>
          <cell r="AE2116" t="str">
            <v>SE</v>
          </cell>
          <cell r="AF2116" t="str">
            <v>108GP.SE</v>
          </cell>
        </row>
        <row r="2117">
          <cell r="A2117">
            <v>2117</v>
          </cell>
          <cell r="D2117" t="str">
            <v>SG</v>
          </cell>
          <cell r="E2117" t="str">
            <v>G-SG</v>
          </cell>
          <cell r="F2117">
            <v>-26079.316113595629</v>
          </cell>
          <cell r="G2117">
            <v>-12559.799263448289</v>
          </cell>
          <cell r="H2117">
            <v>-13519.51685014734</v>
          </cell>
          <cell r="I2117">
            <v>0</v>
          </cell>
          <cell r="J2117">
            <v>0</v>
          </cell>
          <cell r="K2117">
            <v>0</v>
          </cell>
          <cell r="M2117">
            <v>0.75</v>
          </cell>
          <cell r="N2117">
            <v>-9419.8494475862171</v>
          </cell>
          <cell r="O2117">
            <v>-3139.9498158620722</v>
          </cell>
          <cell r="P2117">
            <v>0.75</v>
          </cell>
          <cell r="Q2117">
            <v>-10139.637637610505</v>
          </cell>
          <cell r="R2117">
            <v>-3379.879212536835</v>
          </cell>
          <cell r="S2117" t="str">
            <v>PLNT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108GP</v>
          </cell>
          <cell r="AE2117" t="str">
            <v>SG</v>
          </cell>
          <cell r="AF2117" t="str">
            <v>108GP.SG3</v>
          </cell>
        </row>
        <row r="2118">
          <cell r="A2118">
            <v>2118</v>
          </cell>
          <cell r="D2118" t="str">
            <v>SG</v>
          </cell>
          <cell r="E2118" t="str">
            <v>G-SG</v>
          </cell>
          <cell r="F2118">
            <v>-916458.93968941632</v>
          </cell>
          <cell r="G2118">
            <v>-441366.64725234389</v>
          </cell>
          <cell r="H2118">
            <v>-475092.29243707244</v>
          </cell>
          <cell r="I2118">
            <v>0</v>
          </cell>
          <cell r="J2118">
            <v>0</v>
          </cell>
          <cell r="K2118">
            <v>0</v>
          </cell>
          <cell r="M2118">
            <v>0.75</v>
          </cell>
          <cell r="N2118">
            <v>-331024.98543925793</v>
          </cell>
          <cell r="O2118">
            <v>-110341.66181308597</v>
          </cell>
          <cell r="P2118">
            <v>0.75</v>
          </cell>
          <cell r="Q2118">
            <v>-356319.21932780434</v>
          </cell>
          <cell r="R2118">
            <v>-118773.07310926811</v>
          </cell>
          <cell r="S2118" t="str">
            <v>PLNT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 t="str">
            <v>108GP</v>
          </cell>
          <cell r="AE2118" t="str">
            <v>SG</v>
          </cell>
          <cell r="AF2118" t="str">
            <v>108GP.SG4</v>
          </cell>
        </row>
        <row r="2119">
          <cell r="A2119">
            <v>2119</v>
          </cell>
          <cell r="F2119">
            <v>-137258083.02154091</v>
          </cell>
          <cell r="G2119">
            <v>-34688829.219284788</v>
          </cell>
          <cell r="H2119">
            <v>-42817877.279052012</v>
          </cell>
          <cell r="I2119">
            <v>-55884358.576771416</v>
          </cell>
          <cell r="J2119">
            <v>-3867017.9464326818</v>
          </cell>
          <cell r="K2119">
            <v>0</v>
          </cell>
          <cell r="N2119">
            <v>-25913743.718066517</v>
          </cell>
          <cell r="O2119">
            <v>-8775085.5012182686</v>
          </cell>
          <cell r="Q2119">
            <v>-32113407.959289014</v>
          </cell>
          <cell r="R2119">
            <v>-10704469.319763003</v>
          </cell>
          <cell r="T2119">
            <v>-10279416.299389511</v>
          </cell>
          <cell r="U2119">
            <v>-28190062.922201544</v>
          </cell>
          <cell r="V2119">
            <v>-10207372.945861638</v>
          </cell>
          <cell r="W2119">
            <v>-5509045.4084259961</v>
          </cell>
          <cell r="X2119">
            <v>-1698461.0008927351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 t="str">
            <v>108GP</v>
          </cell>
          <cell r="AE2119" t="str">
            <v>NA</v>
          </cell>
          <cell r="AF2119" t="str">
            <v>108GP.NA1</v>
          </cell>
        </row>
        <row r="2120">
          <cell r="A2120">
            <v>2120</v>
          </cell>
          <cell r="AD2120" t="str">
            <v>108GP</v>
          </cell>
          <cell r="AE2120" t="str">
            <v>NA</v>
          </cell>
          <cell r="AF2120" t="str">
            <v>108GP.NA2</v>
          </cell>
        </row>
        <row r="2121">
          <cell r="A2121">
            <v>2121</v>
          </cell>
          <cell r="AD2121" t="str">
            <v>108GP</v>
          </cell>
          <cell r="AE2121" t="str">
            <v>NA</v>
          </cell>
          <cell r="AF2121" t="str">
            <v>108GP.NA3</v>
          </cell>
        </row>
        <row r="2122">
          <cell r="A2122">
            <v>2122</v>
          </cell>
          <cell r="B2122" t="str">
            <v>108MP</v>
          </cell>
          <cell r="C2122" t="str">
            <v>Mining Plant Accumulated Depr.</v>
          </cell>
          <cell r="AD2122" t="str">
            <v>108MP</v>
          </cell>
          <cell r="AE2122" t="str">
            <v>NA</v>
          </cell>
          <cell r="AF2122" t="str">
            <v>108MP.NA</v>
          </cell>
        </row>
        <row r="2123">
          <cell r="A2123">
            <v>2123</v>
          </cell>
          <cell r="D2123" t="str">
            <v>S</v>
          </cell>
          <cell r="E2123" t="str">
            <v>P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 t="str">
            <v>108MP</v>
          </cell>
          <cell r="AE2123" t="str">
            <v>S</v>
          </cell>
          <cell r="AF2123" t="str">
            <v>108MP.S</v>
          </cell>
        </row>
        <row r="2124">
          <cell r="A2124">
            <v>2124</v>
          </cell>
          <cell r="D2124" t="str">
            <v>DEU</v>
          </cell>
          <cell r="E2124" t="str">
            <v>P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D2124" t="str">
            <v>108MP</v>
          </cell>
          <cell r="AE2124" t="str">
            <v>DEU</v>
          </cell>
          <cell r="AF2124" t="str">
            <v>108MP.DEU</v>
          </cell>
        </row>
        <row r="2125">
          <cell r="A2125">
            <v>2125</v>
          </cell>
          <cell r="D2125" t="str">
            <v>SE</v>
          </cell>
          <cell r="E2125" t="str">
            <v>P</v>
          </cell>
          <cell r="F2125">
            <v>-71113524.733710736</v>
          </cell>
          <cell r="G2125">
            <v>-71113524.733710736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M2125">
            <v>0</v>
          </cell>
          <cell r="N2125">
            <v>0</v>
          </cell>
          <cell r="O2125">
            <v>-71113524.733710736</v>
          </cell>
          <cell r="P2125">
            <v>0</v>
          </cell>
          <cell r="Q2125">
            <v>0</v>
          </cell>
          <cell r="R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D2125" t="str">
            <v>108MP</v>
          </cell>
          <cell r="AE2125" t="str">
            <v>SE</v>
          </cell>
          <cell r="AF2125" t="str">
            <v>108MP.SE</v>
          </cell>
        </row>
        <row r="2126">
          <cell r="A2126">
            <v>2126</v>
          </cell>
          <cell r="F2126">
            <v>-71113524.733710736</v>
          </cell>
          <cell r="G2126">
            <v>-71113524.733710736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N2126">
            <v>0</v>
          </cell>
          <cell r="O2126">
            <v>-71113524.733710736</v>
          </cell>
          <cell r="Q2126">
            <v>0</v>
          </cell>
          <cell r="R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AD2126" t="str">
            <v>108MP</v>
          </cell>
          <cell r="AE2126" t="str">
            <v>NA</v>
          </cell>
          <cell r="AF2126" t="str">
            <v>108MP.NA1</v>
          </cell>
        </row>
        <row r="2127">
          <cell r="A2127">
            <v>2127</v>
          </cell>
          <cell r="AD2127" t="str">
            <v>108MP</v>
          </cell>
          <cell r="AE2127" t="str">
            <v>NA</v>
          </cell>
          <cell r="AF2127" t="str">
            <v>108MP.NA2</v>
          </cell>
        </row>
        <row r="2128">
          <cell r="A2128">
            <v>2128</v>
          </cell>
          <cell r="B2128" t="str">
            <v>108MP</v>
          </cell>
          <cell r="C2128" t="str">
            <v>Less Centralia Situs Depreciation</v>
          </cell>
          <cell r="AD2128" t="str">
            <v>108MP</v>
          </cell>
          <cell r="AE2128" t="str">
            <v>NA</v>
          </cell>
          <cell r="AF2128" t="str">
            <v>108MP.NA3</v>
          </cell>
        </row>
        <row r="2129">
          <cell r="A2129">
            <v>2129</v>
          </cell>
          <cell r="D2129" t="str">
            <v>S</v>
          </cell>
          <cell r="E2129" t="str">
            <v>P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 t="str">
            <v>108MP</v>
          </cell>
          <cell r="AE2129" t="str">
            <v>S</v>
          </cell>
          <cell r="AF2129" t="str">
            <v>108MP.S1</v>
          </cell>
        </row>
        <row r="2130">
          <cell r="A2130">
            <v>213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N2130">
            <v>0</v>
          </cell>
          <cell r="O2130">
            <v>0</v>
          </cell>
          <cell r="Q2130">
            <v>0</v>
          </cell>
          <cell r="R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 t="str">
            <v>108MP</v>
          </cell>
          <cell r="AE2130" t="str">
            <v>NA</v>
          </cell>
          <cell r="AF2130" t="str">
            <v>108MP.NA4</v>
          </cell>
        </row>
        <row r="2131">
          <cell r="A2131">
            <v>2131</v>
          </cell>
          <cell r="AD2131" t="str">
            <v>108MP</v>
          </cell>
          <cell r="AE2131" t="str">
            <v>NA</v>
          </cell>
          <cell r="AF2131" t="str">
            <v>108MP.NA5</v>
          </cell>
        </row>
        <row r="2132">
          <cell r="A2132">
            <v>2132</v>
          </cell>
          <cell r="B2132">
            <v>1081390</v>
          </cell>
          <cell r="C2132" t="str">
            <v>Accum Depr - Capital Lease</v>
          </cell>
          <cell r="AD2132">
            <v>1081390</v>
          </cell>
          <cell r="AE2132" t="str">
            <v>NA</v>
          </cell>
          <cell r="AF2132" t="str">
            <v>1081390.NA</v>
          </cell>
        </row>
        <row r="2133">
          <cell r="A2133">
            <v>2133</v>
          </cell>
          <cell r="D2133" t="str">
            <v>SO</v>
          </cell>
          <cell r="E2133" t="str">
            <v>PT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081390</v>
          </cell>
          <cell r="AE2133" t="str">
            <v>SO</v>
          </cell>
          <cell r="AF2133" t="str">
            <v>1081390.SO</v>
          </cell>
        </row>
        <row r="2134">
          <cell r="A2134">
            <v>2134</v>
          </cell>
          <cell r="AD2134">
            <v>1081390</v>
          </cell>
          <cell r="AE2134" t="str">
            <v>NA</v>
          </cell>
          <cell r="AF2134" t="str">
            <v>1081390.NA1</v>
          </cell>
        </row>
        <row r="2135">
          <cell r="A2135">
            <v>2135</v>
          </cell>
          <cell r="AD2135">
            <v>1081390</v>
          </cell>
          <cell r="AE2135" t="str">
            <v>NA</v>
          </cell>
          <cell r="AF2135" t="str">
            <v>1081390.NA2</v>
          </cell>
        </row>
        <row r="2136">
          <cell r="A2136">
            <v>2136</v>
          </cell>
          <cell r="C2136" t="str">
            <v>Remove Capital Leases</v>
          </cell>
          <cell r="E2136" t="str">
            <v>P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D2136">
            <v>1081390</v>
          </cell>
          <cell r="AE2136" t="str">
            <v>NA</v>
          </cell>
          <cell r="AF2136" t="str">
            <v>1081390.NA3</v>
          </cell>
        </row>
        <row r="2137">
          <cell r="A2137">
            <v>2137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N2137">
            <v>0</v>
          </cell>
          <cell r="O2137">
            <v>0</v>
          </cell>
          <cell r="Q2137">
            <v>0</v>
          </cell>
          <cell r="R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081390</v>
          </cell>
          <cell r="AE2137" t="str">
            <v>NA</v>
          </cell>
          <cell r="AF2137" t="str">
            <v>1081390.NA4</v>
          </cell>
        </row>
        <row r="2138">
          <cell r="A2138">
            <v>2138</v>
          </cell>
          <cell r="AD2138">
            <v>1081390</v>
          </cell>
          <cell r="AE2138" t="str">
            <v>NA</v>
          </cell>
          <cell r="AF2138" t="str">
            <v>1081390.NA5</v>
          </cell>
        </row>
        <row r="2139">
          <cell r="A2139">
            <v>2139</v>
          </cell>
          <cell r="B2139">
            <v>1081399</v>
          </cell>
          <cell r="C2139" t="str">
            <v>Accum Depr - Capital Lease</v>
          </cell>
          <cell r="AD2139">
            <v>1081399</v>
          </cell>
          <cell r="AE2139" t="str">
            <v>NA</v>
          </cell>
          <cell r="AF2139" t="str">
            <v>1081399.NA</v>
          </cell>
        </row>
        <row r="2140">
          <cell r="A2140">
            <v>2140</v>
          </cell>
          <cell r="D2140" t="str">
            <v>S</v>
          </cell>
          <cell r="E2140" t="str">
            <v>P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 t="str">
            <v>PLNT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D2140">
            <v>1081399</v>
          </cell>
          <cell r="AE2140" t="str">
            <v>S</v>
          </cell>
          <cell r="AF2140" t="str">
            <v>1081399.S</v>
          </cell>
        </row>
        <row r="2141">
          <cell r="A2141">
            <v>2141</v>
          </cell>
          <cell r="D2141" t="str">
            <v>SE</v>
          </cell>
          <cell r="E2141" t="str">
            <v>P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 t="str">
            <v>PLNT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>
            <v>1081399</v>
          </cell>
          <cell r="AE2141" t="str">
            <v>SE</v>
          </cell>
          <cell r="AF2141" t="str">
            <v>1081399.SE</v>
          </cell>
        </row>
        <row r="2142">
          <cell r="A2142">
            <v>2142</v>
          </cell>
          <cell r="AD2142">
            <v>1081399</v>
          </cell>
          <cell r="AE2142" t="str">
            <v>NA</v>
          </cell>
          <cell r="AF2142" t="str">
            <v>1081399.NA1</v>
          </cell>
        </row>
        <row r="2143">
          <cell r="A2143">
            <v>2143</v>
          </cell>
          <cell r="AD2143">
            <v>1081399</v>
          </cell>
          <cell r="AE2143" t="str">
            <v>NA</v>
          </cell>
          <cell r="AF2143" t="str">
            <v>1081399.NA2</v>
          </cell>
        </row>
        <row r="2144">
          <cell r="A2144">
            <v>2144</v>
          </cell>
          <cell r="C2144" t="str">
            <v>Remove Capital Leases</v>
          </cell>
          <cell r="E2144" t="str">
            <v>P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>
            <v>1081399</v>
          </cell>
          <cell r="AE2144" t="str">
            <v>NA</v>
          </cell>
          <cell r="AF2144" t="str">
            <v>1081399.NA3</v>
          </cell>
        </row>
        <row r="2145">
          <cell r="A2145">
            <v>2145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N2145">
            <v>0</v>
          </cell>
          <cell r="O2145">
            <v>0</v>
          </cell>
          <cell r="Q2145">
            <v>0</v>
          </cell>
          <cell r="R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D2145">
            <v>1081399</v>
          </cell>
          <cell r="AE2145" t="str">
            <v>NA</v>
          </cell>
          <cell r="AF2145" t="str">
            <v>1081399.NA4</v>
          </cell>
        </row>
        <row r="2146">
          <cell r="A2146">
            <v>2146</v>
          </cell>
          <cell r="AD2146">
            <v>1081399</v>
          </cell>
          <cell r="AE2146" t="str">
            <v>NA</v>
          </cell>
          <cell r="AF2146" t="str">
            <v>1081399.NA5</v>
          </cell>
        </row>
        <row r="2147">
          <cell r="A2147">
            <v>2147</v>
          </cell>
          <cell r="AD2147">
            <v>1081399</v>
          </cell>
          <cell r="AE2147" t="str">
            <v>NA</v>
          </cell>
          <cell r="AF2147" t="str">
            <v>1081399.NA6</v>
          </cell>
        </row>
        <row r="2148">
          <cell r="A2148">
            <v>2148</v>
          </cell>
          <cell r="B2148" t="str">
            <v>TOTAL GENERAL PLANT ACCUM DEPR</v>
          </cell>
          <cell r="F2148">
            <v>-208371607.75525165</v>
          </cell>
          <cell r="G2148">
            <v>-105802353.95299552</v>
          </cell>
          <cell r="H2148">
            <v>-42817877.279052012</v>
          </cell>
          <cell r="I2148">
            <v>-55884358.576771416</v>
          </cell>
          <cell r="J2148">
            <v>-3867017.9464326818</v>
          </cell>
          <cell r="K2148">
            <v>0</v>
          </cell>
          <cell r="N2148">
            <v>-25913743.718066517</v>
          </cell>
          <cell r="O2148">
            <v>-79888610.23492901</v>
          </cell>
          <cell r="Q2148">
            <v>-32113407.959289014</v>
          </cell>
          <cell r="R2148">
            <v>-10704469.319763003</v>
          </cell>
          <cell r="T2148">
            <v>-10279416.299389511</v>
          </cell>
          <cell r="U2148">
            <v>-28190062.922201544</v>
          </cell>
          <cell r="V2148">
            <v>-10207372.945861638</v>
          </cell>
          <cell r="W2148">
            <v>-5509045.4084259961</v>
          </cell>
          <cell r="X2148">
            <v>-1698461.0008927351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 t="str">
            <v>TOTAL GENERAL PLANT ACCUM DEPR</v>
          </cell>
          <cell r="AE2148" t="str">
            <v>NA</v>
          </cell>
          <cell r="AF2148" t="str">
            <v>TOTAL GENERAL PLANT ACCUM DEPR.NA</v>
          </cell>
        </row>
        <row r="2149">
          <cell r="A2149">
            <v>2149</v>
          </cell>
          <cell r="AD2149" t="str">
            <v>TOTAL GENERAL PLANT ACCUM DEPR</v>
          </cell>
          <cell r="AE2149" t="str">
            <v>NA</v>
          </cell>
          <cell r="AF2149" t="str">
            <v>TOTAL GENERAL PLANT ACCUM DEPR.NA1</v>
          </cell>
        </row>
        <row r="2150">
          <cell r="A2150">
            <v>2150</v>
          </cell>
          <cell r="AD2150" t="str">
            <v>TOTAL GENERAL PLANT ACCUM DEPR</v>
          </cell>
          <cell r="AE2150" t="str">
            <v>NA</v>
          </cell>
          <cell r="AF2150" t="str">
            <v>TOTAL GENERAL PLANT ACCUM DEPR.NA2</v>
          </cell>
        </row>
        <row r="2151">
          <cell r="A2151">
            <v>2151</v>
          </cell>
          <cell r="B2151" t="str">
            <v>TOTAL ACCUM DEPR - PLANT IN SERVICE</v>
          </cell>
          <cell r="F2151">
            <v>-3051376051.6212988</v>
          </cell>
          <cell r="G2151">
            <v>-1572485327.0363982</v>
          </cell>
          <cell r="H2151">
            <v>-613999660.67015982</v>
          </cell>
          <cell r="I2151">
            <v>-861024045.96830833</v>
          </cell>
          <cell r="J2151">
            <v>-3867017.9464326818</v>
          </cell>
          <cell r="K2151">
            <v>0</v>
          </cell>
          <cell r="N2151">
            <v>-1125925973.5306184</v>
          </cell>
          <cell r="O2151">
            <v>-446559353.50577968</v>
          </cell>
          <cell r="Q2151">
            <v>-460499745.5026198</v>
          </cell>
          <cell r="R2151">
            <v>-153499915.16753995</v>
          </cell>
          <cell r="T2151">
            <v>-103172457.254407</v>
          </cell>
          <cell r="U2151">
            <v>-554045599.63668728</v>
          </cell>
          <cell r="V2151">
            <v>-106179491.243947</v>
          </cell>
          <cell r="W2151">
            <v>-69494669.773063555</v>
          </cell>
          <cell r="X2151">
            <v>-28131828.06020353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TOTAL ACCUM DEPR - PLANT IN SERVICE</v>
          </cell>
          <cell r="AE2151" t="str">
            <v>NA</v>
          </cell>
          <cell r="AF2151" t="str">
            <v>TOTAL ACCUM DEPR - PLANT IN SERVICE.NA</v>
          </cell>
        </row>
        <row r="2152">
          <cell r="A2152">
            <v>2152</v>
          </cell>
          <cell r="AD2152" t="str">
            <v>TOTAL ACCUM DEPR - PLANT IN SERVICE</v>
          </cell>
          <cell r="AE2152" t="str">
            <v>NA</v>
          </cell>
          <cell r="AF2152" t="str">
            <v>TOTAL ACCUM DEPR - PLANT IN SERVICE.NA1</v>
          </cell>
        </row>
        <row r="2153">
          <cell r="A2153">
            <v>2153</v>
          </cell>
          <cell r="AD2153" t="str">
            <v>TOTAL ACCUM DEPR - PLANT IN SERVICE</v>
          </cell>
          <cell r="AE2153" t="str">
            <v>NA</v>
          </cell>
          <cell r="AF2153" t="str">
            <v>TOTAL ACCUM DEPR - PLANT IN SERVICE.NA2</v>
          </cell>
        </row>
        <row r="2154">
          <cell r="A2154">
            <v>2154</v>
          </cell>
          <cell r="B2154" t="str">
            <v>111SP</v>
          </cell>
          <cell r="C2154" t="str">
            <v>Accum Prov for Amort-Steam</v>
          </cell>
          <cell r="AD2154" t="str">
            <v>111SP</v>
          </cell>
          <cell r="AE2154" t="str">
            <v>NA</v>
          </cell>
          <cell r="AF2154" t="str">
            <v>111SP.NA</v>
          </cell>
        </row>
        <row r="2155">
          <cell r="A2155">
            <v>2155</v>
          </cell>
          <cell r="D2155" t="str">
            <v>SG</v>
          </cell>
          <cell r="E2155" t="str">
            <v>P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M2155">
            <v>0.75</v>
          </cell>
          <cell r="N2155">
            <v>0</v>
          </cell>
          <cell r="O2155">
            <v>0</v>
          </cell>
          <cell r="P2155">
            <v>0.75</v>
          </cell>
          <cell r="Q2155">
            <v>0</v>
          </cell>
          <cell r="R2155">
            <v>0</v>
          </cell>
          <cell r="S2155" t="str">
            <v>PLNT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D2155" t="str">
            <v>111SP</v>
          </cell>
          <cell r="AE2155" t="str">
            <v>SG</v>
          </cell>
          <cell r="AF2155" t="str">
            <v>111SP.SG</v>
          </cell>
        </row>
        <row r="2156">
          <cell r="A2156">
            <v>2156</v>
          </cell>
          <cell r="D2156" t="str">
            <v>SG</v>
          </cell>
          <cell r="E2156" t="str">
            <v>P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M2156">
            <v>0.75</v>
          </cell>
          <cell r="N2156">
            <v>0</v>
          </cell>
          <cell r="O2156">
            <v>0</v>
          </cell>
          <cell r="P2156">
            <v>0.75</v>
          </cell>
          <cell r="Q2156">
            <v>0</v>
          </cell>
          <cell r="R2156">
            <v>0</v>
          </cell>
          <cell r="S2156" t="str">
            <v>PLNT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D2156" t="str">
            <v>111SP</v>
          </cell>
          <cell r="AE2156" t="str">
            <v>SG</v>
          </cell>
          <cell r="AF2156" t="str">
            <v>111SP.SG1</v>
          </cell>
        </row>
        <row r="2157">
          <cell r="A2157">
            <v>2157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N2157">
            <v>0</v>
          </cell>
          <cell r="O2157">
            <v>0</v>
          </cell>
          <cell r="Q2157">
            <v>0</v>
          </cell>
          <cell r="R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11SP</v>
          </cell>
          <cell r="AE2157" t="str">
            <v>NA</v>
          </cell>
          <cell r="AF2157" t="str">
            <v>111SP.NA1</v>
          </cell>
        </row>
        <row r="2158">
          <cell r="A2158">
            <v>2158</v>
          </cell>
          <cell r="AD2158" t="str">
            <v>111SP</v>
          </cell>
          <cell r="AE2158" t="str">
            <v>NA</v>
          </cell>
          <cell r="AF2158" t="str">
            <v>111SP.NA2</v>
          </cell>
        </row>
        <row r="2159">
          <cell r="A2159">
            <v>2159</v>
          </cell>
          <cell r="AD2159" t="str">
            <v>111SP</v>
          </cell>
          <cell r="AE2159" t="str">
            <v>NA</v>
          </cell>
          <cell r="AF2159" t="str">
            <v>111SP.NA3</v>
          </cell>
        </row>
        <row r="2160">
          <cell r="A2160">
            <v>2160</v>
          </cell>
          <cell r="B2160" t="str">
            <v>111GP</v>
          </cell>
          <cell r="C2160" t="str">
            <v>Accum Prov for Amort-General</v>
          </cell>
          <cell r="AD2160" t="str">
            <v>111GP</v>
          </cell>
          <cell r="AE2160" t="str">
            <v>NA</v>
          </cell>
          <cell r="AF2160" t="str">
            <v>111GP.NA</v>
          </cell>
        </row>
        <row r="2161">
          <cell r="A2161">
            <v>2161</v>
          </cell>
          <cell r="D2161" t="str">
            <v>S</v>
          </cell>
          <cell r="E2161" t="str">
            <v>G-SITUS</v>
          </cell>
          <cell r="F2161">
            <v>-13576.233076922999</v>
          </cell>
          <cell r="G2161">
            <v>0</v>
          </cell>
          <cell r="H2161">
            <v>-3821.9294651296041</v>
          </cell>
          <cell r="I2161">
            <v>-9754.3036117933952</v>
          </cell>
          <cell r="J2161">
            <v>0</v>
          </cell>
          <cell r="K2161">
            <v>0</v>
          </cell>
          <cell r="M2161">
            <v>0.75</v>
          </cell>
          <cell r="N2161">
            <v>0</v>
          </cell>
          <cell r="O2161">
            <v>0</v>
          </cell>
          <cell r="P2161">
            <v>0.75</v>
          </cell>
          <cell r="Q2161">
            <v>-2866.4470988472031</v>
          </cell>
          <cell r="R2161">
            <v>-955.48236628240102</v>
          </cell>
          <cell r="S2161" t="str">
            <v>PLNT</v>
          </cell>
          <cell r="T2161">
            <v>-1794.2148767533688</v>
          </cell>
          <cell r="U2161">
            <v>-4920.4185139025267</v>
          </cell>
          <cell r="V2161">
            <v>-1781.6401105500984</v>
          </cell>
          <cell r="W2161">
            <v>-961.57320032799828</v>
          </cell>
          <cell r="X2161">
            <v>-296.4569102594031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11GP</v>
          </cell>
          <cell r="AE2161" t="str">
            <v>S</v>
          </cell>
          <cell r="AF2161" t="str">
            <v>111GP.S</v>
          </cell>
        </row>
        <row r="2162">
          <cell r="A2162">
            <v>2162</v>
          </cell>
          <cell r="D2162" t="str">
            <v>CN</v>
          </cell>
          <cell r="E2162" t="str">
            <v>CUST</v>
          </cell>
          <cell r="F2162">
            <v>-1526807.2925856975</v>
          </cell>
          <cell r="G2162">
            <v>0</v>
          </cell>
          <cell r="H2162">
            <v>0</v>
          </cell>
          <cell r="I2162">
            <v>0</v>
          </cell>
          <cell r="J2162">
            <v>-1526807.2925856975</v>
          </cell>
          <cell r="K2162">
            <v>0</v>
          </cell>
          <cell r="M2162">
            <v>0.75</v>
          </cell>
          <cell r="N2162">
            <v>0</v>
          </cell>
          <cell r="O2162">
            <v>0</v>
          </cell>
          <cell r="P2162">
            <v>0.75</v>
          </cell>
          <cell r="Q2162">
            <v>0</v>
          </cell>
          <cell r="R2162">
            <v>0</v>
          </cell>
          <cell r="S2162" t="str">
            <v>CUS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11GP</v>
          </cell>
          <cell r="AE2162" t="str">
            <v>CN</v>
          </cell>
          <cell r="AF2162" t="str">
            <v>111GP.CN</v>
          </cell>
        </row>
        <row r="2163">
          <cell r="A2163">
            <v>2163</v>
          </cell>
          <cell r="D2163" t="str">
            <v>SG</v>
          </cell>
          <cell r="E2163" t="str">
            <v>I-SG</v>
          </cell>
          <cell r="F2163">
            <v>-10315.08218884607</v>
          </cell>
          <cell r="G2163">
            <v>-8783.3963150189356</v>
          </cell>
          <cell r="H2163">
            <v>-1531.6858738271358</v>
          </cell>
          <cell r="I2163">
            <v>0</v>
          </cell>
          <cell r="J2163">
            <v>0</v>
          </cell>
          <cell r="K2163">
            <v>0</v>
          </cell>
          <cell r="M2163">
            <v>0.75</v>
          </cell>
          <cell r="N2163">
            <v>-6587.5472362642013</v>
          </cell>
          <cell r="O2163">
            <v>-2195.8490787547339</v>
          </cell>
          <cell r="P2163">
            <v>0.75</v>
          </cell>
          <cell r="Q2163">
            <v>-1148.7644053703518</v>
          </cell>
          <cell r="R2163">
            <v>-382.92146845678394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11GP</v>
          </cell>
          <cell r="AE2163" t="str">
            <v>SG</v>
          </cell>
          <cell r="AF2163" t="str">
            <v>111GP.SG</v>
          </cell>
        </row>
        <row r="2164">
          <cell r="A2164">
            <v>2164</v>
          </cell>
          <cell r="D2164" t="str">
            <v>SO</v>
          </cell>
          <cell r="E2164" t="str">
            <v>PTD</v>
          </cell>
          <cell r="F2164">
            <v>-5284682.5057423608</v>
          </cell>
          <cell r="G2164">
            <v>-2653961.4943501945</v>
          </cell>
          <cell r="H2164">
            <v>-1216245.4472860738</v>
          </cell>
          <cell r="I2164">
            <v>-1414475.5641060933</v>
          </cell>
          <cell r="J2164">
            <v>0</v>
          </cell>
          <cell r="K2164">
            <v>0</v>
          </cell>
          <cell r="M2164">
            <v>0.75</v>
          </cell>
          <cell r="N2164">
            <v>-1990471.1207626457</v>
          </cell>
          <cell r="O2164">
            <v>-663490.37358754862</v>
          </cell>
          <cell r="P2164">
            <v>0.75</v>
          </cell>
          <cell r="Q2164">
            <v>-912184.0854645553</v>
          </cell>
          <cell r="R2164">
            <v>-304061.36182151845</v>
          </cell>
          <cell r="S2164" t="str">
            <v>PLNT</v>
          </cell>
          <cell r="T2164">
            <v>-260179.83455578136</v>
          </cell>
          <cell r="U2164">
            <v>-713511.90511187434</v>
          </cell>
          <cell r="V2164">
            <v>-258356.36255544619</v>
          </cell>
          <cell r="W2164">
            <v>-139438.12383682601</v>
          </cell>
          <cell r="X2164">
            <v>-42989.338046165438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11GP</v>
          </cell>
          <cell r="AE2164" t="str">
            <v>SO</v>
          </cell>
          <cell r="AF2164" t="str">
            <v>111GP.SO</v>
          </cell>
        </row>
        <row r="2165">
          <cell r="A2165">
            <v>2165</v>
          </cell>
          <cell r="D2165" t="str">
            <v>SE</v>
          </cell>
          <cell r="E2165" t="str">
            <v>P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75</v>
          </cell>
          <cell r="N2165">
            <v>0</v>
          </cell>
          <cell r="O2165">
            <v>0</v>
          </cell>
          <cell r="P2165">
            <v>0.75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11GP</v>
          </cell>
          <cell r="AE2165" t="str">
            <v>SE</v>
          </cell>
          <cell r="AF2165" t="str">
            <v>111GP.SE</v>
          </cell>
        </row>
        <row r="2166">
          <cell r="A2166">
            <v>2166</v>
          </cell>
          <cell r="F2166">
            <v>-6835381.1135938279</v>
          </cell>
          <cell r="G2166">
            <v>-2662744.8906652136</v>
          </cell>
          <cell r="H2166">
            <v>-1221599.0626250305</v>
          </cell>
          <cell r="I2166">
            <v>-1424229.8677178866</v>
          </cell>
          <cell r="J2166">
            <v>-1526807.2925856975</v>
          </cell>
          <cell r="K2166">
            <v>0</v>
          </cell>
          <cell r="N2166">
            <v>-1997058.66799891</v>
          </cell>
          <cell r="O2166">
            <v>-665686.22266630339</v>
          </cell>
          <cell r="Q2166">
            <v>-916199.29696877289</v>
          </cell>
          <cell r="R2166">
            <v>-305399.76565625763</v>
          </cell>
          <cell r="T2166">
            <v>-261974.04943253472</v>
          </cell>
          <cell r="U2166">
            <v>-718432.32362577692</v>
          </cell>
          <cell r="V2166">
            <v>-260138.00266599629</v>
          </cell>
          <cell r="W2166">
            <v>-140399.69703715399</v>
          </cell>
          <cell r="X2166">
            <v>-43285.794956424841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11GP</v>
          </cell>
          <cell r="AE2166" t="str">
            <v>NA</v>
          </cell>
          <cell r="AF2166" t="str">
            <v>111GP.NA1</v>
          </cell>
        </row>
        <row r="2167">
          <cell r="A2167">
            <v>2167</v>
          </cell>
          <cell r="AD2167" t="str">
            <v>111GP</v>
          </cell>
          <cell r="AE2167" t="str">
            <v>NA</v>
          </cell>
          <cell r="AF2167" t="str">
            <v>111GP.NA2</v>
          </cell>
        </row>
        <row r="2168">
          <cell r="A2168">
            <v>2168</v>
          </cell>
          <cell r="AD2168" t="str">
            <v>111GP</v>
          </cell>
          <cell r="AE2168" t="str">
            <v>NA</v>
          </cell>
          <cell r="AF2168" t="str">
            <v>111GP.NA3</v>
          </cell>
        </row>
        <row r="2169">
          <cell r="A2169">
            <v>2169</v>
          </cell>
          <cell r="B2169" t="str">
            <v>111HP</v>
          </cell>
          <cell r="C2169" t="str">
            <v>Accum Prov for Amort-Hydro</v>
          </cell>
          <cell r="AD2169" t="str">
            <v>111HP</v>
          </cell>
          <cell r="AE2169" t="str">
            <v>NA</v>
          </cell>
          <cell r="AF2169" t="str">
            <v>111HP.NA</v>
          </cell>
        </row>
        <row r="2170">
          <cell r="A2170">
            <v>2170</v>
          </cell>
          <cell r="D2170" t="str">
            <v>SG</v>
          </cell>
          <cell r="E2170" t="str">
            <v>P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M2170">
            <v>0.75</v>
          </cell>
          <cell r="N2170">
            <v>0</v>
          </cell>
          <cell r="O2170">
            <v>0</v>
          </cell>
          <cell r="P2170">
            <v>0.75</v>
          </cell>
          <cell r="Q2170">
            <v>0</v>
          </cell>
          <cell r="R2170">
            <v>0</v>
          </cell>
          <cell r="S2170" t="str">
            <v>PLNT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D2170" t="str">
            <v>111HP</v>
          </cell>
          <cell r="AE2170" t="str">
            <v>SG</v>
          </cell>
          <cell r="AF2170" t="str">
            <v>111HP.SG</v>
          </cell>
        </row>
        <row r="2171">
          <cell r="A2171">
            <v>2171</v>
          </cell>
          <cell r="D2171" t="str">
            <v>SG</v>
          </cell>
          <cell r="E2171" t="str">
            <v>P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75</v>
          </cell>
          <cell r="N2171">
            <v>0</v>
          </cell>
          <cell r="O2171">
            <v>0</v>
          </cell>
          <cell r="P2171">
            <v>0.75</v>
          </cell>
          <cell r="Q2171">
            <v>0</v>
          </cell>
          <cell r="R2171">
            <v>0</v>
          </cell>
          <cell r="S2171" t="str">
            <v>PLNT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11HP</v>
          </cell>
          <cell r="AE2171" t="str">
            <v>SG</v>
          </cell>
          <cell r="AF2171" t="str">
            <v>111HP.SG1</v>
          </cell>
        </row>
        <row r="2172">
          <cell r="A2172">
            <v>2172</v>
          </cell>
          <cell r="D2172" t="str">
            <v>SG</v>
          </cell>
          <cell r="E2172" t="str">
            <v>P</v>
          </cell>
          <cell r="F2172">
            <v>-322169.45554623113</v>
          </cell>
          <cell r="G2172">
            <v>-322169.45554623113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75</v>
          </cell>
          <cell r="N2172">
            <v>-241627.09165967334</v>
          </cell>
          <cell r="O2172">
            <v>-80542.363886557781</v>
          </cell>
          <cell r="P2172">
            <v>0.75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11HP</v>
          </cell>
          <cell r="AE2172" t="str">
            <v>SG</v>
          </cell>
          <cell r="AF2172" t="str">
            <v>111HP.SG2</v>
          </cell>
        </row>
        <row r="2173">
          <cell r="A2173">
            <v>2173</v>
          </cell>
          <cell r="D2173" t="str">
            <v>SG</v>
          </cell>
          <cell r="E2173" t="str">
            <v>P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M2173">
            <v>0.75</v>
          </cell>
          <cell r="N2173">
            <v>0</v>
          </cell>
          <cell r="O2173">
            <v>0</v>
          </cell>
          <cell r="P2173">
            <v>0.75</v>
          </cell>
          <cell r="Q2173">
            <v>0</v>
          </cell>
          <cell r="R2173">
            <v>0</v>
          </cell>
          <cell r="S2173" t="str">
            <v>PLNT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 t="str">
            <v>111HP</v>
          </cell>
          <cell r="AE2173" t="str">
            <v>SG</v>
          </cell>
          <cell r="AF2173" t="str">
            <v>111HP.SG3</v>
          </cell>
        </row>
        <row r="2174">
          <cell r="A2174">
            <v>2174</v>
          </cell>
          <cell r="F2174">
            <v>-322169.45554623113</v>
          </cell>
          <cell r="G2174">
            <v>-322169.45554623113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N2174">
            <v>-241627.09165967334</v>
          </cell>
          <cell r="O2174">
            <v>-80542.363886557781</v>
          </cell>
          <cell r="Q2174">
            <v>0</v>
          </cell>
          <cell r="R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D2174" t="str">
            <v>111HP</v>
          </cell>
          <cell r="AE2174" t="str">
            <v>NA</v>
          </cell>
          <cell r="AF2174" t="str">
            <v>111HP.NA1</v>
          </cell>
        </row>
        <row r="2175">
          <cell r="A2175">
            <v>2175</v>
          </cell>
          <cell r="AD2175" t="str">
            <v>111HP</v>
          </cell>
          <cell r="AE2175" t="str">
            <v>NA</v>
          </cell>
          <cell r="AF2175" t="str">
            <v>111HP.NA2</v>
          </cell>
        </row>
        <row r="2176">
          <cell r="A2176">
            <v>2176</v>
          </cell>
          <cell r="AD2176" t="str">
            <v>111HP</v>
          </cell>
          <cell r="AE2176" t="str">
            <v>NA</v>
          </cell>
          <cell r="AF2176" t="str">
            <v>111HP.NA3</v>
          </cell>
        </row>
        <row r="2177">
          <cell r="A2177">
            <v>2177</v>
          </cell>
          <cell r="B2177" t="str">
            <v>111IP</v>
          </cell>
          <cell r="C2177" t="str">
            <v>Accum Prov for Amort-Intangible Plant</v>
          </cell>
          <cell r="AD2177" t="str">
            <v>111IP</v>
          </cell>
          <cell r="AE2177" t="str">
            <v>NA</v>
          </cell>
          <cell r="AF2177" t="str">
            <v>111IP.NA</v>
          </cell>
        </row>
        <row r="2178">
          <cell r="A2178">
            <v>2178</v>
          </cell>
          <cell r="D2178" t="str">
            <v>S</v>
          </cell>
          <cell r="E2178" t="str">
            <v>I-SITUS</v>
          </cell>
          <cell r="F2178">
            <v>-55334.9807692307</v>
          </cell>
          <cell r="G2178">
            <v>-866.08385628326516</v>
          </cell>
          <cell r="H2178">
            <v>-25748.595402748342</v>
          </cell>
          <cell r="I2178">
            <v>-28720.30151019909</v>
          </cell>
          <cell r="J2178">
            <v>0</v>
          </cell>
          <cell r="K2178">
            <v>0</v>
          </cell>
          <cell r="M2178">
            <v>0.75</v>
          </cell>
          <cell r="N2178">
            <v>-649.5628922124489</v>
          </cell>
          <cell r="O2178">
            <v>-216.52096407081629</v>
          </cell>
          <cell r="P2178">
            <v>0.75</v>
          </cell>
          <cell r="Q2178">
            <v>-19311.446552061258</v>
          </cell>
          <cell r="R2178">
            <v>-6437.1488506870855</v>
          </cell>
          <cell r="S2178" t="str">
            <v>PLNT</v>
          </cell>
          <cell r="T2178">
            <v>-5282.8366109230874</v>
          </cell>
          <cell r="U2178">
            <v>-14487.544052328756</v>
          </cell>
          <cell r="V2178">
            <v>-5245.8118174420297</v>
          </cell>
          <cell r="W2178">
            <v>-2831.2295102397029</v>
          </cell>
          <cell r="X2178">
            <v>-872.87951926551477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 t="str">
            <v>111IP</v>
          </cell>
          <cell r="AE2178" t="str">
            <v>S</v>
          </cell>
          <cell r="AF2178" t="str">
            <v>111IP.S</v>
          </cell>
        </row>
        <row r="2179">
          <cell r="A2179">
            <v>2179</v>
          </cell>
          <cell r="D2179" t="str">
            <v>SG</v>
          </cell>
          <cell r="E2179" t="str">
            <v>I-DGP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M2179">
            <v>0.75</v>
          </cell>
          <cell r="N2179">
            <v>0</v>
          </cell>
          <cell r="O2179">
            <v>0</v>
          </cell>
          <cell r="P2179">
            <v>0.75</v>
          </cell>
          <cell r="Q2179">
            <v>0</v>
          </cell>
          <cell r="R2179">
            <v>0</v>
          </cell>
          <cell r="S2179" t="str">
            <v>PLNT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D2179" t="str">
            <v>111IP</v>
          </cell>
          <cell r="AE2179" t="str">
            <v>SG</v>
          </cell>
          <cell r="AF2179" t="str">
            <v>111IP.SG</v>
          </cell>
        </row>
        <row r="2180">
          <cell r="A2180">
            <v>2180</v>
          </cell>
          <cell r="D2180" t="str">
            <v>SG</v>
          </cell>
          <cell r="E2180" t="str">
            <v>I-DGU</v>
          </cell>
          <cell r="F2180">
            <v>-168390.74482515411</v>
          </cell>
          <cell r="G2180">
            <v>-168390.74482515411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75</v>
          </cell>
          <cell r="N2180">
            <v>-126293.05861886559</v>
          </cell>
          <cell r="O2180">
            <v>-42097.686206288527</v>
          </cell>
          <cell r="P2180">
            <v>0.75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 t="str">
            <v>111IP</v>
          </cell>
          <cell r="AE2180" t="str">
            <v>SG</v>
          </cell>
          <cell r="AF2180" t="str">
            <v>111IP.SG1</v>
          </cell>
        </row>
        <row r="2181">
          <cell r="A2181">
            <v>2181</v>
          </cell>
          <cell r="D2181" t="str">
            <v>SE</v>
          </cell>
          <cell r="E2181" t="str">
            <v>P</v>
          </cell>
          <cell r="F2181">
            <v>-894460.17683743581</v>
          </cell>
          <cell r="G2181">
            <v>-894460.17683743581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M2181">
            <v>0</v>
          </cell>
          <cell r="N2181">
            <v>0</v>
          </cell>
          <cell r="O2181">
            <v>-894460.17683743581</v>
          </cell>
          <cell r="P2181">
            <v>0</v>
          </cell>
          <cell r="Q2181">
            <v>0</v>
          </cell>
          <cell r="R2181">
            <v>0</v>
          </cell>
          <cell r="S2181" t="str">
            <v>PLNT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 t="str">
            <v>111IP</v>
          </cell>
          <cell r="AE2181" t="str">
            <v>SE</v>
          </cell>
          <cell r="AF2181" t="str">
            <v>111IP.SE</v>
          </cell>
        </row>
        <row r="2182">
          <cell r="A2182">
            <v>2182</v>
          </cell>
          <cell r="D2182" t="str">
            <v>SG</v>
          </cell>
          <cell r="E2182" t="str">
            <v>I-SG</v>
          </cell>
          <cell r="F2182">
            <v>-25285271.212489922</v>
          </cell>
          <cell r="G2182">
            <v>-21530662.957992699</v>
          </cell>
          <cell r="H2182">
            <v>-3754608.254497224</v>
          </cell>
          <cell r="I2182">
            <v>0</v>
          </cell>
          <cell r="J2182">
            <v>0</v>
          </cell>
          <cell r="K2182">
            <v>0</v>
          </cell>
          <cell r="M2182">
            <v>0.75</v>
          </cell>
          <cell r="N2182">
            <v>-16147997.218494523</v>
          </cell>
          <cell r="O2182">
            <v>-5382665.7394981747</v>
          </cell>
          <cell r="P2182">
            <v>0.75</v>
          </cell>
          <cell r="Q2182">
            <v>-2815956.1908729179</v>
          </cell>
          <cell r="R2182">
            <v>-938652.063624306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 t="str">
            <v>111IP</v>
          </cell>
          <cell r="AE2182" t="str">
            <v>SG</v>
          </cell>
          <cell r="AF2182" t="str">
            <v>111IP.SG2</v>
          </cell>
        </row>
        <row r="2183">
          <cell r="A2183">
            <v>2183</v>
          </cell>
          <cell r="D2183" t="str">
            <v>SG</v>
          </cell>
          <cell r="E2183" t="str">
            <v>I-SG</v>
          </cell>
          <cell r="F2183">
            <v>-8867003.9859081302</v>
          </cell>
          <cell r="G2183">
            <v>-7550343.1489183558</v>
          </cell>
          <cell r="H2183">
            <v>-1316660.8369897753</v>
          </cell>
          <cell r="I2183">
            <v>0</v>
          </cell>
          <cell r="J2183">
            <v>0</v>
          </cell>
          <cell r="K2183">
            <v>0</v>
          </cell>
          <cell r="M2183">
            <v>0.75</v>
          </cell>
          <cell r="N2183">
            <v>-5662757.3616887666</v>
          </cell>
          <cell r="O2183">
            <v>-1887585.787229589</v>
          </cell>
          <cell r="P2183">
            <v>0.75</v>
          </cell>
          <cell r="Q2183">
            <v>-987495.62774233148</v>
          </cell>
          <cell r="R2183">
            <v>-329165.20924744383</v>
          </cell>
          <cell r="S2183" t="str">
            <v>PLNT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 t="str">
            <v>111IP</v>
          </cell>
          <cell r="AE2183" t="str">
            <v>SG</v>
          </cell>
          <cell r="AF2183" t="str">
            <v>111IP.SG3</v>
          </cell>
        </row>
        <row r="2184">
          <cell r="A2184">
            <v>2184</v>
          </cell>
          <cell r="D2184" t="str">
            <v>SG</v>
          </cell>
          <cell r="E2184" t="str">
            <v>I-SG</v>
          </cell>
          <cell r="F2184">
            <v>-1782933.7172376134</v>
          </cell>
          <cell r="G2184">
            <v>-1518186.0071693473</v>
          </cell>
          <cell r="H2184">
            <v>-264747.71006826631</v>
          </cell>
          <cell r="I2184">
            <v>0</v>
          </cell>
          <cell r="J2184">
            <v>0</v>
          </cell>
          <cell r="K2184">
            <v>0</v>
          </cell>
          <cell r="M2184">
            <v>0.75</v>
          </cell>
          <cell r="N2184">
            <v>-1138639.5053770104</v>
          </cell>
          <cell r="O2184">
            <v>-379546.50179233681</v>
          </cell>
          <cell r="P2184">
            <v>0.75</v>
          </cell>
          <cell r="Q2184">
            <v>-198560.78255119972</v>
          </cell>
          <cell r="R2184">
            <v>-66186.927517066579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 t="str">
            <v>111IP</v>
          </cell>
          <cell r="AE2184" t="str">
            <v>SG</v>
          </cell>
          <cell r="AF2184" t="str">
            <v>111IP.SG4</v>
          </cell>
        </row>
        <row r="2185">
          <cell r="A2185">
            <v>2185</v>
          </cell>
          <cell r="D2185" t="str">
            <v>CN</v>
          </cell>
          <cell r="E2185" t="str">
            <v>CUST</v>
          </cell>
          <cell r="F2185">
            <v>-53424437.306574903</v>
          </cell>
          <cell r="G2185">
            <v>0</v>
          </cell>
          <cell r="H2185">
            <v>0</v>
          </cell>
          <cell r="I2185">
            <v>0</v>
          </cell>
          <cell r="J2185">
            <v>-53424437.306574903</v>
          </cell>
          <cell r="K2185">
            <v>0</v>
          </cell>
          <cell r="M2185">
            <v>0.75</v>
          </cell>
          <cell r="N2185">
            <v>0</v>
          </cell>
          <cell r="O2185">
            <v>0</v>
          </cell>
          <cell r="P2185">
            <v>0.75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 t="str">
            <v>111IP</v>
          </cell>
          <cell r="AE2185" t="str">
            <v>CN</v>
          </cell>
          <cell r="AF2185" t="str">
            <v>111IP.CN</v>
          </cell>
        </row>
        <row r="2186">
          <cell r="A2186">
            <v>2186</v>
          </cell>
          <cell r="D2186" t="str">
            <v>SG</v>
          </cell>
          <cell r="E2186" t="str">
            <v>P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M2186">
            <v>0.75</v>
          </cell>
          <cell r="N2186">
            <v>0</v>
          </cell>
          <cell r="O2186">
            <v>0</v>
          </cell>
          <cell r="P2186">
            <v>0.75</v>
          </cell>
          <cell r="Q2186">
            <v>0</v>
          </cell>
          <cell r="R2186">
            <v>0</v>
          </cell>
          <cell r="S2186" t="str">
            <v>PLNT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 t="str">
            <v>111IP</v>
          </cell>
          <cell r="AE2186" t="str">
            <v>SG</v>
          </cell>
          <cell r="AF2186" t="str">
            <v>111IP.SG5</v>
          </cell>
        </row>
        <row r="2187">
          <cell r="A2187">
            <v>2187</v>
          </cell>
          <cell r="D2187" t="str">
            <v>SG</v>
          </cell>
          <cell r="E2187" t="str">
            <v>P</v>
          </cell>
          <cell r="F2187">
            <v>-207006.96102252754</v>
          </cell>
          <cell r="G2187">
            <v>-207006.96102252754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75</v>
          </cell>
          <cell r="N2187">
            <v>-155255.22076689565</v>
          </cell>
          <cell r="O2187">
            <v>-51751.740255631885</v>
          </cell>
          <cell r="P2187">
            <v>0.75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 t="str">
            <v>111IP</v>
          </cell>
          <cell r="AE2187" t="str">
            <v>SG</v>
          </cell>
          <cell r="AF2187" t="str">
            <v>111IP.SG6</v>
          </cell>
        </row>
        <row r="2188">
          <cell r="A2188">
            <v>2188</v>
          </cell>
          <cell r="D2188" t="str">
            <v>SO</v>
          </cell>
          <cell r="E2188" t="str">
            <v>PTD</v>
          </cell>
          <cell r="F2188">
            <v>-116517888.02402888</v>
          </cell>
          <cell r="G2188">
            <v>-58515149.752660677</v>
          </cell>
          <cell r="H2188">
            <v>-26816057.669051297</v>
          </cell>
          <cell r="I2188">
            <v>-31186680.60231692</v>
          </cell>
          <cell r="J2188">
            <v>0</v>
          </cell>
          <cell r="K2188">
            <v>0</v>
          </cell>
          <cell r="M2188">
            <v>0.75</v>
          </cell>
          <cell r="N2188">
            <v>-43886362.314495504</v>
          </cell>
          <cell r="O2188">
            <v>-14628787.438165169</v>
          </cell>
          <cell r="P2188">
            <v>0.75</v>
          </cell>
          <cell r="Q2188">
            <v>-20112043.251788475</v>
          </cell>
          <cell r="R2188">
            <v>-6704014.4172628243</v>
          </cell>
          <cell r="S2188" t="str">
            <v>PLNT</v>
          </cell>
          <cell r="T2188">
            <v>-5736504.4723008079</v>
          </cell>
          <cell r="U2188">
            <v>-15731673.600694072</v>
          </cell>
          <cell r="V2188">
            <v>-5696300.1447713608</v>
          </cell>
          <cell r="W2188">
            <v>-3074363.6314661973</v>
          </cell>
          <cell r="X2188">
            <v>-947838.7530844846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 t="str">
            <v>111IP</v>
          </cell>
          <cell r="AE2188" t="str">
            <v>SO</v>
          </cell>
          <cell r="AF2188" t="str">
            <v>111IP.SO</v>
          </cell>
        </row>
        <row r="2189">
          <cell r="A2189">
            <v>2189</v>
          </cell>
          <cell r="F2189">
            <v>-207202727.1096938</v>
          </cell>
          <cell r="G2189">
            <v>-90385065.833282471</v>
          </cell>
          <cell r="H2189">
            <v>-32177823.066009309</v>
          </cell>
          <cell r="I2189">
            <v>-31215400.90382712</v>
          </cell>
          <cell r="J2189">
            <v>-53424437.306574903</v>
          </cell>
          <cell r="K2189">
            <v>0</v>
          </cell>
          <cell r="N2189">
            <v>-67117954.24233377</v>
          </cell>
          <cell r="O2189">
            <v>-23267111.590948697</v>
          </cell>
          <cell r="Q2189">
            <v>-24133367.299506985</v>
          </cell>
          <cell r="R2189">
            <v>-8044455.7665023273</v>
          </cell>
          <cell r="T2189">
            <v>-5741787.3089117315</v>
          </cell>
          <cell r="U2189">
            <v>-15746161.1447464</v>
          </cell>
          <cell r="V2189">
            <v>-5701545.9565888029</v>
          </cell>
          <cell r="W2189">
            <v>-3077194.8609764371</v>
          </cell>
          <cell r="X2189">
            <v>-948711.6326037501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 t="str">
            <v>111IP</v>
          </cell>
          <cell r="AE2189" t="str">
            <v>NA</v>
          </cell>
          <cell r="AF2189" t="str">
            <v>111IP.NA1</v>
          </cell>
        </row>
        <row r="2190">
          <cell r="A2190">
            <v>2190</v>
          </cell>
          <cell r="B2190" t="str">
            <v>111IP</v>
          </cell>
          <cell r="C2190" t="str">
            <v>Less Non-Utility Plant</v>
          </cell>
          <cell r="AD2190" t="str">
            <v>111IP</v>
          </cell>
          <cell r="AE2190" t="str">
            <v>NA</v>
          </cell>
          <cell r="AF2190" t="str">
            <v>111IP.NA2</v>
          </cell>
        </row>
        <row r="2191">
          <cell r="A2191">
            <v>2191</v>
          </cell>
          <cell r="D2191" t="str">
            <v>OTH</v>
          </cell>
          <cell r="E2191" t="str">
            <v>NUTIL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75</v>
          </cell>
          <cell r="N2191">
            <v>0</v>
          </cell>
          <cell r="O2191">
            <v>0</v>
          </cell>
          <cell r="P2191">
            <v>0.75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 t="str">
            <v>111IP</v>
          </cell>
          <cell r="AE2191" t="str">
            <v>OTH</v>
          </cell>
          <cell r="AF2191" t="str">
            <v>111IP.OTH</v>
          </cell>
        </row>
        <row r="2192">
          <cell r="A2192">
            <v>2192</v>
          </cell>
          <cell r="F2192">
            <v>-207202727.1096938</v>
          </cell>
          <cell r="G2192">
            <v>-90385065.833282471</v>
          </cell>
          <cell r="H2192">
            <v>-32177823.066009309</v>
          </cell>
          <cell r="I2192">
            <v>-31215400.90382712</v>
          </cell>
          <cell r="J2192">
            <v>-53424437.306574903</v>
          </cell>
          <cell r="K2192">
            <v>0</v>
          </cell>
          <cell r="N2192">
            <v>-67117954.24233377</v>
          </cell>
          <cell r="O2192">
            <v>-23267111.590948697</v>
          </cell>
          <cell r="Q2192">
            <v>-24133367.299506985</v>
          </cell>
          <cell r="R2192">
            <v>-8044455.7665023273</v>
          </cell>
          <cell r="T2192">
            <v>-5741787.3089117315</v>
          </cell>
          <cell r="U2192">
            <v>-15746161.1447464</v>
          </cell>
          <cell r="V2192">
            <v>-5701545.9565888029</v>
          </cell>
          <cell r="W2192">
            <v>-3077194.8609764371</v>
          </cell>
          <cell r="X2192">
            <v>-948711.6326037501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 t="str">
            <v>111IP</v>
          </cell>
          <cell r="AE2192" t="str">
            <v>NA</v>
          </cell>
          <cell r="AF2192" t="str">
            <v>111IP.NA3</v>
          </cell>
        </row>
        <row r="2193">
          <cell r="A2193">
            <v>2193</v>
          </cell>
          <cell r="AD2193" t="str">
            <v>111IP</v>
          </cell>
          <cell r="AE2193" t="str">
            <v>NA</v>
          </cell>
          <cell r="AF2193" t="str">
            <v>111IP.NA4</v>
          </cell>
        </row>
        <row r="2194">
          <cell r="A2194">
            <v>2194</v>
          </cell>
          <cell r="B2194">
            <v>111390</v>
          </cell>
          <cell r="C2194" t="str">
            <v>Accum-Prov for Amort-Mining</v>
          </cell>
          <cell r="AD2194">
            <v>111390</v>
          </cell>
          <cell r="AE2194" t="str">
            <v>NA</v>
          </cell>
          <cell r="AF2194" t="str">
            <v>111390.NA</v>
          </cell>
        </row>
        <row r="2195">
          <cell r="A2195">
            <v>2195</v>
          </cell>
          <cell r="D2195" t="str">
            <v>S</v>
          </cell>
          <cell r="E2195" t="str">
            <v>G-SITUS</v>
          </cell>
          <cell r="F2195">
            <v>-121755.43076923001</v>
          </cell>
          <cell r="G2195">
            <v>0</v>
          </cell>
          <cell r="H2195">
            <v>-34276.125473085602</v>
          </cell>
          <cell r="I2195">
            <v>-87479.305296144405</v>
          </cell>
          <cell r="J2195">
            <v>0</v>
          </cell>
          <cell r="K2195">
            <v>0</v>
          </cell>
          <cell r="M2195">
            <v>0.75</v>
          </cell>
          <cell r="N2195">
            <v>0</v>
          </cell>
          <cell r="O2195">
            <v>0</v>
          </cell>
          <cell r="P2195">
            <v>0.75</v>
          </cell>
          <cell r="Q2195">
            <v>-25707.094104814201</v>
          </cell>
          <cell r="R2195">
            <v>-8569.0313682714004</v>
          </cell>
          <cell r="S2195" t="str">
            <v>PLNT</v>
          </cell>
          <cell r="T2195">
            <v>-16091.017587418986</v>
          </cell>
          <cell r="U2195">
            <v>-44127.680508331228</v>
          </cell>
          <cell r="V2195">
            <v>-15978.243589858203</v>
          </cell>
          <cell r="W2195">
            <v>-8623.6556605006026</v>
          </cell>
          <cell r="X2195">
            <v>-2658.707950035389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111390</v>
          </cell>
          <cell r="AE2195" t="str">
            <v>S</v>
          </cell>
          <cell r="AF2195" t="str">
            <v>111390.S</v>
          </cell>
        </row>
        <row r="2196">
          <cell r="A2196">
            <v>2196</v>
          </cell>
          <cell r="D2196" t="str">
            <v>SG</v>
          </cell>
          <cell r="E2196" t="str">
            <v>P</v>
          </cell>
          <cell r="F2196">
            <v>210765.51331068159</v>
          </cell>
          <cell r="G2196">
            <v>210765.51331068159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75</v>
          </cell>
          <cell r="N2196">
            <v>158074.1349830112</v>
          </cell>
          <cell r="O2196">
            <v>52691.378327670398</v>
          </cell>
          <cell r="P2196">
            <v>0.75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111390</v>
          </cell>
          <cell r="AE2196" t="str">
            <v>SG</v>
          </cell>
          <cell r="AF2196" t="str">
            <v>111390.SG</v>
          </cell>
        </row>
        <row r="2197">
          <cell r="A2197">
            <v>2197</v>
          </cell>
          <cell r="D2197" t="str">
            <v>SO</v>
          </cell>
          <cell r="E2197" t="str">
            <v>PTD</v>
          </cell>
          <cell r="F2197">
            <v>3738629.5354797211</v>
          </cell>
          <cell r="G2197">
            <v>1877535.4655690379</v>
          </cell>
          <cell r="H2197">
            <v>860428.44516687025</v>
          </cell>
          <cell r="I2197">
            <v>1000665.6247438133</v>
          </cell>
          <cell r="J2197">
            <v>0</v>
          </cell>
          <cell r="K2197">
            <v>0</v>
          </cell>
          <cell r="M2197">
            <v>0.75</v>
          </cell>
          <cell r="N2197">
            <v>1408151.5991767785</v>
          </cell>
          <cell r="O2197">
            <v>469383.86639225949</v>
          </cell>
          <cell r="P2197">
            <v>0.75</v>
          </cell>
          <cell r="Q2197">
            <v>645321.33387515275</v>
          </cell>
          <cell r="R2197">
            <v>215107.11129171756</v>
          </cell>
          <cell r="S2197" t="str">
            <v>PLNT</v>
          </cell>
          <cell r="T2197">
            <v>184063.28345165745</v>
          </cell>
          <cell r="U2197">
            <v>504771.41805001115</v>
          </cell>
          <cell r="V2197">
            <v>182773.27477655435</v>
          </cell>
          <cell r="W2197">
            <v>98644.99666380744</v>
          </cell>
          <cell r="X2197">
            <v>30412.651801782944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111390</v>
          </cell>
          <cell r="AE2197" t="str">
            <v>SO</v>
          </cell>
          <cell r="AF2197" t="str">
            <v>111390.SO</v>
          </cell>
        </row>
        <row r="2198">
          <cell r="A2198">
            <v>2198</v>
          </cell>
          <cell r="F2198">
            <v>3827639.6180211729</v>
          </cell>
          <cell r="G2198">
            <v>2088300.9788797195</v>
          </cell>
          <cell r="H2198">
            <v>826152.3196937847</v>
          </cell>
          <cell r="I2198">
            <v>913186.31944766885</v>
          </cell>
          <cell r="J2198">
            <v>0</v>
          </cell>
          <cell r="K2198">
            <v>0</v>
          </cell>
          <cell r="N2198">
            <v>1706815.8729305216</v>
          </cell>
          <cell r="O2198">
            <v>568938.62431017391</v>
          </cell>
          <cell r="Q2198">
            <v>649588.76228873781</v>
          </cell>
          <cell r="R2198">
            <v>216529.58742957929</v>
          </cell>
          <cell r="T2198">
            <v>176625.26130960239</v>
          </cell>
          <cell r="U2198">
            <v>495163.79512505233</v>
          </cell>
          <cell r="V2198">
            <v>181583.46247910985</v>
          </cell>
          <cell r="W2198">
            <v>98891.773661979852</v>
          </cell>
          <cell r="X2198">
            <v>29648.636498985263</v>
          </cell>
          <cell r="AD2198">
            <v>111390</v>
          </cell>
          <cell r="AE2198" t="str">
            <v>NA</v>
          </cell>
          <cell r="AF2198" t="str">
            <v>111390.NA1</v>
          </cell>
        </row>
        <row r="2199">
          <cell r="A2199">
            <v>2199</v>
          </cell>
          <cell r="AD2199">
            <v>111390</v>
          </cell>
          <cell r="AE2199" t="str">
            <v>NA</v>
          </cell>
          <cell r="AF2199" t="str">
            <v>111390.NA2</v>
          </cell>
        </row>
        <row r="2200">
          <cell r="A2200">
            <v>2200</v>
          </cell>
          <cell r="C2200" t="str">
            <v>Remove Capital Lease Amort</v>
          </cell>
          <cell r="F2200">
            <v>-3827639.6180211729</v>
          </cell>
          <cell r="G2200">
            <v>-2088300.9788797195</v>
          </cell>
          <cell r="H2200">
            <v>-826152.3196937847</v>
          </cell>
          <cell r="I2200">
            <v>-913186.31944766885</v>
          </cell>
          <cell r="J2200">
            <v>0</v>
          </cell>
          <cell r="K2200">
            <v>0</v>
          </cell>
          <cell r="N2200">
            <v>-1706815.8729305216</v>
          </cell>
          <cell r="O2200">
            <v>-568938.62431017391</v>
          </cell>
          <cell r="Q2200">
            <v>-649588.76228873781</v>
          </cell>
          <cell r="R2200">
            <v>-216529.58742957929</v>
          </cell>
          <cell r="T2200">
            <v>-176625.26130960239</v>
          </cell>
          <cell r="U2200">
            <v>-495163.79512505233</v>
          </cell>
          <cell r="V2200">
            <v>-181583.46247910985</v>
          </cell>
          <cell r="W2200">
            <v>-98891.773661979852</v>
          </cell>
          <cell r="X2200">
            <v>-29648.636498985263</v>
          </cell>
          <cell r="AD2200">
            <v>111390</v>
          </cell>
          <cell r="AE2200" t="str">
            <v>NA</v>
          </cell>
          <cell r="AF2200" t="str">
            <v>111390.NA3</v>
          </cell>
        </row>
        <row r="2201">
          <cell r="A2201">
            <v>2201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AD2201">
            <v>111390</v>
          </cell>
          <cell r="AE2201" t="str">
            <v>NA</v>
          </cell>
          <cell r="AF2201" t="str">
            <v>111390.NA4</v>
          </cell>
        </row>
        <row r="2202">
          <cell r="B2202" t="str">
            <v>TOTAL ACCUM PROV FOR AMORTIZATION</v>
          </cell>
          <cell r="F2202">
            <v>-214360277.67883384</v>
          </cell>
          <cell r="G2202">
            <v>-93369980.179493919</v>
          </cell>
          <cell r="H2202">
            <v>-33399422.128634341</v>
          </cell>
          <cell r="I2202">
            <v>-32639630.771545008</v>
          </cell>
          <cell r="J2202">
            <v>-54951244.599160604</v>
          </cell>
          <cell r="K2202">
            <v>0</v>
          </cell>
          <cell r="N2202">
            <v>-69356640.00199236</v>
          </cell>
          <cell r="O2202">
            <v>-24013340.177501559</v>
          </cell>
          <cell r="Q2202">
            <v>-25049566.596475758</v>
          </cell>
          <cell r="R2202">
            <v>-8349855.5321585853</v>
          </cell>
          <cell r="T2202">
            <v>-6003761.3583442662</v>
          </cell>
          <cell r="U2202">
            <v>-16464593.468372177</v>
          </cell>
          <cell r="V2202">
            <v>-5961683.9592547994</v>
          </cell>
          <cell r="W2202">
            <v>-3217594.558013591</v>
          </cell>
          <cell r="X2202">
            <v>-991997.42756017495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TOTAL ACCUM PROV FOR AMORTIZATION</v>
          </cell>
          <cell r="AE2202" t="str">
            <v>NA</v>
          </cell>
          <cell r="AF2202" t="str">
            <v>TOTAL ACCUM PROV FOR AMORTIZATION.NA</v>
          </cell>
        </row>
        <row r="2207">
          <cell r="Y2207" t="str">
            <v>Function</v>
          </cell>
          <cell r="Z2207" t="str">
            <v>Generation</v>
          </cell>
          <cell r="AA2207" t="str">
            <v>Transmission</v>
          </cell>
          <cell r="AB2207" t="str">
            <v>Distribution</v>
          </cell>
        </row>
        <row r="2208">
          <cell r="Y2208" t="str">
            <v>Check</v>
          </cell>
          <cell r="Z2208" t="str">
            <v>Check</v>
          </cell>
          <cell r="AA2208" t="str">
            <v>Check</v>
          </cell>
          <cell r="AB2208" t="str">
            <v>Check</v>
          </cell>
        </row>
        <row r="2210">
          <cell r="Y2210">
            <v>0</v>
          </cell>
          <cell r="Z2210">
            <v>-895</v>
          </cell>
          <cell r="AA2210">
            <v>0</v>
          </cell>
          <cell r="AB2210">
            <v>0</v>
          </cell>
        </row>
        <row r="2211">
          <cell r="Y2211">
            <v>0</v>
          </cell>
          <cell r="Z2211">
            <v>906</v>
          </cell>
          <cell r="AA2211">
            <v>0</v>
          </cell>
          <cell r="AB2211">
            <v>0</v>
          </cell>
        </row>
      </sheetData>
      <sheetData sheetId="27"/>
      <sheetData sheetId="28">
        <row r="10">
          <cell r="B10" t="str">
            <v>Production</v>
          </cell>
          <cell r="C10" t="str">
            <v>Transmission</v>
          </cell>
          <cell r="D10" t="str">
            <v>Distribution</v>
          </cell>
          <cell r="E10" t="str">
            <v>Retail</v>
          </cell>
          <cell r="F10" t="str">
            <v>Misc</v>
          </cell>
          <cell r="G10" t="str">
            <v>TOT</v>
          </cell>
        </row>
        <row r="11">
          <cell r="A11" t="str">
            <v>ACCMDIT</v>
          </cell>
          <cell r="B11">
            <v>0.75020873564397683</v>
          </cell>
          <cell r="C11">
            <v>0.12791625585785402</v>
          </cell>
          <cell r="D11">
            <v>0.11924257212454502</v>
          </cell>
          <cell r="E11">
            <v>2.6324363736241136E-3</v>
          </cell>
          <cell r="F11">
            <v>0</v>
          </cell>
          <cell r="G11">
            <v>1</v>
          </cell>
        </row>
        <row r="12">
          <cell r="A12" t="str">
            <v>BOOKDEPR</v>
          </cell>
          <cell r="B12">
            <v>0.52818828360564796</v>
          </cell>
          <cell r="C12">
            <v>0.17584365630358914</v>
          </cell>
          <cell r="D12">
            <v>0.29333260076379991</v>
          </cell>
          <cell r="E12">
            <v>2.6354593269629326E-3</v>
          </cell>
          <cell r="F12">
            <v>0</v>
          </cell>
          <cell r="G12">
            <v>0.99999999999999989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85542877550425989</v>
          </cell>
          <cell r="C15">
            <v>1.1210193036860688E-2</v>
          </cell>
          <cell r="D15">
            <v>1.442432074529139E-2</v>
          </cell>
          <cell r="E15">
            <v>0.15776818760619563</v>
          </cell>
          <cell r="F15">
            <v>-3.8831476892607436E-2</v>
          </cell>
          <cell r="G15">
            <v>1.0000000000000002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13901108522299063</v>
          </cell>
          <cell r="C17">
            <v>4.6337028407663551E-2</v>
          </cell>
          <cell r="D17">
            <v>0.27802217044598126</v>
          </cell>
          <cell r="E17">
            <v>0</v>
          </cell>
          <cell r="F17">
            <v>0.53662971592336461</v>
          </cell>
          <cell r="G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72907228767519017</v>
          </cell>
          <cell r="C19">
            <v>0.27092771232480983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DMS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2233666206893237</v>
          </cell>
          <cell r="C23">
            <v>0.47766333793106763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260100671684443</v>
          </cell>
          <cell r="C24">
            <v>0.31619785595673816</v>
          </cell>
          <cell r="D24">
            <v>0.43590328970159703</v>
          </cell>
          <cell r="E24">
            <v>2.1888787173220417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9712876692486192</v>
          </cell>
          <cell r="C25">
            <v>0.30287123307513802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9712876692486192</v>
          </cell>
          <cell r="C26">
            <v>0.30287123307513802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9959188980619645</v>
          </cell>
          <cell r="C27">
            <v>0.22609641857856191</v>
          </cell>
          <cell r="D27">
            <v>0.26816692418170962</v>
          </cell>
          <cell r="E27">
            <v>6.1447674335319523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8160002389405576</v>
          </cell>
          <cell r="C28">
            <v>0.5183999761059442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151619403368622</v>
          </cell>
          <cell r="D29">
            <v>0.7184838059663137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53998707351808606</v>
          </cell>
          <cell r="C30">
            <v>0.15386434637984731</v>
          </cell>
          <cell r="D30">
            <v>0.14399500993831293</v>
          </cell>
          <cell r="E30">
            <v>0.16215357016375356</v>
          </cell>
          <cell r="F30">
            <v>0</v>
          </cell>
          <cell r="G30">
            <v>0.99999999999999978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5151006596114365</v>
          </cell>
          <cell r="C33">
            <v>0.14848993403885644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1.5651651888977533E-2</v>
          </cell>
          <cell r="C34">
            <v>0.46532220748626302</v>
          </cell>
          <cell r="D34">
            <v>0.51902614062475938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LABOR</v>
          </cell>
          <cell r="B35">
            <v>0.45335219290970558</v>
          </cell>
          <cell r="C35">
            <v>7.1868670968525381E-2</v>
          </cell>
          <cell r="D35">
            <v>0.33123699454750549</v>
          </cell>
          <cell r="E35">
            <v>0.14354214157426357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8571749641381736</v>
          </cell>
          <cell r="C36">
            <v>5.9394239375457009E-3</v>
          </cell>
          <cell r="D36">
            <v>0.10834307964863696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45284408892423755</v>
          </cell>
          <cell r="C39">
            <v>0.54715591107576234</v>
          </cell>
          <cell r="D39">
            <v>0</v>
          </cell>
          <cell r="E39">
            <v>0</v>
          </cell>
          <cell r="F39">
            <v>0</v>
          </cell>
          <cell r="G39">
            <v>0.99999999999999989</v>
          </cell>
        </row>
        <row r="40">
          <cell r="A40" t="str">
            <v>OTHDGU</v>
          </cell>
          <cell r="B40">
            <v>0.45284408892423755</v>
          </cell>
          <cell r="C40">
            <v>0.54715591107576234</v>
          </cell>
          <cell r="D40">
            <v>0</v>
          </cell>
          <cell r="E40">
            <v>0</v>
          </cell>
          <cell r="F40">
            <v>0</v>
          </cell>
          <cell r="G40">
            <v>0.99999999999999989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45284408892423755</v>
          </cell>
          <cell r="C42">
            <v>0.54715591107576234</v>
          </cell>
          <cell r="D42">
            <v>0</v>
          </cell>
          <cell r="E42">
            <v>0</v>
          </cell>
          <cell r="F42">
            <v>0</v>
          </cell>
          <cell r="G42">
            <v>0.99999999999999989</v>
          </cell>
        </row>
        <row r="43">
          <cell r="A43" t="str">
            <v>OTHSGR</v>
          </cell>
          <cell r="B43">
            <v>0.45284408892423755</v>
          </cell>
          <cell r="C43">
            <v>0.54715591107576234</v>
          </cell>
          <cell r="D43">
            <v>0</v>
          </cell>
          <cell r="E43">
            <v>0</v>
          </cell>
          <cell r="F43">
            <v>0</v>
          </cell>
          <cell r="G43">
            <v>0.99999999999999989</v>
          </cell>
        </row>
        <row r="44">
          <cell r="A44" t="str">
            <v>OTHSITUS</v>
          </cell>
          <cell r="B44">
            <v>-0.91798374881682698</v>
          </cell>
          <cell r="C44">
            <v>0</v>
          </cell>
          <cell r="D44">
            <v>0</v>
          </cell>
          <cell r="E44">
            <v>0</v>
          </cell>
          <cell r="F44">
            <v>1.9179837488168268</v>
          </cell>
          <cell r="G44">
            <v>0.99999999999999978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7174576202078411</v>
          </cell>
          <cell r="C47">
            <v>0.21091472829240293</v>
          </cell>
          <cell r="D47">
            <v>0.31105700829363492</v>
          </cell>
          <cell r="E47">
            <v>9.8135733891313841E-4</v>
          </cell>
          <cell r="F47">
            <v>5.3011440542645571E-3</v>
          </cell>
          <cell r="G47">
            <v>0.99999999999999956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-0.75795932537237365</v>
          </cell>
          <cell r="C49">
            <v>0.78527391140388569</v>
          </cell>
          <cell r="D49">
            <v>0.95685566479011586</v>
          </cell>
          <cell r="E49">
            <v>1.5829749178372498E-2</v>
          </cell>
          <cell r="F49">
            <v>0</v>
          </cell>
          <cell r="G49">
            <v>1.0000000000000004</v>
          </cell>
        </row>
        <row r="50">
          <cell r="A50" t="str">
            <v>SCHMAP-SO</v>
          </cell>
          <cell r="B50">
            <v>0.49963268147253687</v>
          </cell>
          <cell r="C50">
            <v>0.22911315901967289</v>
          </cell>
          <cell r="D50">
            <v>0.27125419764111125</v>
          </cell>
          <cell r="E50">
            <v>-3.8133320858214488E-8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47219501598182834</v>
          </cell>
          <cell r="C51">
            <v>0.21070489494234179</v>
          </cell>
          <cell r="D51">
            <v>0.31082107562372696</v>
          </cell>
          <cell r="E51">
            <v>9.7593270587111828E-4</v>
          </cell>
          <cell r="F51">
            <v>5.3030807462314845E-3</v>
          </cell>
          <cell r="G51">
            <v>0.99999999999999978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</row>
        <row r="54">
          <cell r="A54" t="str">
            <v>SCHMAT-SITUS</v>
          </cell>
          <cell r="B54">
            <v>0.85661566903082975</v>
          </cell>
          <cell r="C54">
            <v>7.2037652181307116E-2</v>
          </cell>
          <cell r="D54">
            <v>0.14590200849538232</v>
          </cell>
          <cell r="E54">
            <v>5.3490084142608797E-3</v>
          </cell>
          <cell r="F54">
            <v>-7.9904338121780036E-2</v>
          </cell>
          <cell r="G54">
            <v>1</v>
          </cell>
        </row>
        <row r="55">
          <cell r="A55" t="str">
            <v>SCHMAT-SNP</v>
          </cell>
          <cell r="B55">
            <v>0.49963158785184331</v>
          </cell>
          <cell r="C55">
            <v>0.2290331249822315</v>
          </cell>
          <cell r="D55">
            <v>0.27117234949373559</v>
          </cell>
          <cell r="E55">
            <v>1.6293767218971753E-4</v>
          </cell>
          <cell r="F55">
            <v>0</v>
          </cell>
          <cell r="G55">
            <v>1.0000000000000002</v>
          </cell>
        </row>
        <row r="56">
          <cell r="A56" t="str">
            <v>SCHMAT-SO</v>
          </cell>
          <cell r="B56">
            <v>0.44543698762527317</v>
          </cell>
          <cell r="C56">
            <v>4.4975644524334231E-2</v>
          </cell>
          <cell r="D56">
            <v>0.34149566220188782</v>
          </cell>
          <cell r="E56">
            <v>0.16809170564850481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45923393643128724</v>
          </cell>
          <cell r="C57">
            <v>0.29885477056257814</v>
          </cell>
          <cell r="D57">
            <v>0.22443062267622949</v>
          </cell>
          <cell r="E57">
            <v>1.1170675782311459E-3</v>
          </cell>
          <cell r="F57">
            <v>1.6363602751674179E-2</v>
          </cell>
          <cell r="G57">
            <v>1.0000000000000002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8623094899288325</v>
          </cell>
          <cell r="C59">
            <v>0.10367631354286036</v>
          </cell>
          <cell r="D59">
            <v>6.6698255312296548E-2</v>
          </cell>
          <cell r="E59">
            <v>-3.2684058783989375E-2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>
            <v>0.45335219290970558</v>
          </cell>
          <cell r="C60">
            <v>7.1868670968525381E-2</v>
          </cell>
          <cell r="D60">
            <v>0.33123699454750549</v>
          </cell>
          <cell r="E60">
            <v>0.14354214157426357</v>
          </cell>
          <cell r="F60">
            <v>0</v>
          </cell>
          <cell r="G60">
            <v>1</v>
          </cell>
        </row>
        <row r="61">
          <cell r="A61" t="str">
            <v>SCHMDT</v>
          </cell>
          <cell r="B61">
            <v>0.45903580350046136</v>
          </cell>
          <cell r="C61">
            <v>0.29895071108635302</v>
          </cell>
          <cell r="D61">
            <v>0.22450815646849434</v>
          </cell>
          <cell r="E61">
            <v>1.1336826177026551E-3</v>
          </cell>
          <cell r="F61">
            <v>1.6371646326988849E-2</v>
          </cell>
          <cell r="G61">
            <v>1.0000000000000002</v>
          </cell>
        </row>
        <row r="62">
          <cell r="A62" t="str">
            <v>SCHMDT-GPS</v>
          </cell>
          <cell r="B62">
            <v>0.49963266917769278</v>
          </cell>
          <cell r="C62">
            <v>0.22911311724620584</v>
          </cell>
          <cell r="D62">
            <v>0.27125421357610152</v>
          </cell>
          <cell r="E62">
            <v>0</v>
          </cell>
          <cell r="F62">
            <v>0</v>
          </cell>
          <cell r="G62">
            <v>1.0000000000000002</v>
          </cell>
        </row>
        <row r="63">
          <cell r="A63" t="str">
            <v>SCHMDT-SG</v>
          </cell>
          <cell r="B63">
            <v>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0.18951145219644078</v>
          </cell>
          <cell r="C64">
            <v>-0.12354218897933467</v>
          </cell>
          <cell r="D64">
            <v>-0.14640891898247038</v>
          </cell>
          <cell r="E64">
            <v>-1.8200807516633158E-3</v>
          </cell>
          <cell r="F64">
            <v>1.0822597365170277</v>
          </cell>
          <cell r="G64">
            <v>1</v>
          </cell>
        </row>
        <row r="65">
          <cell r="A65" t="str">
            <v>SCHMDT-SNP</v>
          </cell>
          <cell r="B65">
            <v>0.49963266917769278</v>
          </cell>
          <cell r="C65">
            <v>0.22911311724620581</v>
          </cell>
          <cell r="D65">
            <v>0.27125421357610152</v>
          </cell>
          <cell r="E65">
            <v>0</v>
          </cell>
          <cell r="F65">
            <v>0</v>
          </cell>
          <cell r="G65">
            <v>1.0000000000000002</v>
          </cell>
        </row>
        <row r="66">
          <cell r="A66" t="str">
            <v>SCHMDT-SO</v>
          </cell>
          <cell r="B66">
            <v>0.50434165600796499</v>
          </cell>
          <cell r="C66">
            <v>1.2952762775245843E-2</v>
          </cell>
          <cell r="D66">
            <v>0.23684702615101183</v>
          </cell>
          <cell r="E66">
            <v>0.24585855506577742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39509538323559351</v>
          </cell>
          <cell r="C68">
            <v>0.34886582064973848</v>
          </cell>
          <cell r="D68">
            <v>0.25216650829125364</v>
          </cell>
          <cell r="E68">
            <v>3.8722878234144702E-3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5788984038921893</v>
          </cell>
          <cell r="D69">
            <v>0.54211015961078102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7674513339460709</v>
          </cell>
          <cell r="C70">
            <v>7.9741331028307272E-2</v>
          </cell>
          <cell r="D70">
            <v>0.11587998747635103</v>
          </cell>
          <cell r="E70">
            <v>3.0055032032024639E-2</v>
          </cell>
          <cell r="F70">
            <v>6.8723155172460753E-3</v>
          </cell>
          <cell r="G70">
            <v>0.99999999999999989</v>
          </cell>
        </row>
        <row r="71">
          <cell r="A71" t="str">
            <v>DITEXP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FIT</v>
          </cell>
          <cell r="B72">
            <v>-0.2217059190021872</v>
          </cell>
          <cell r="C72">
            <v>-0.38923246161085884</v>
          </cell>
          <cell r="D72">
            <v>1.6035763161389878</v>
          </cell>
          <cell r="E72">
            <v>-7.7761342290483579E-2</v>
          </cell>
          <cell r="F72">
            <v>8.5123406764549714E-2</v>
          </cell>
          <cell r="G72">
            <v>1.0000000000000078</v>
          </cell>
        </row>
        <row r="73">
          <cell r="A73" t="str">
            <v>IBT</v>
          </cell>
          <cell r="B73">
            <v>0.52171006655057151</v>
          </cell>
          <cell r="C73">
            <v>-0.15238198101901931</v>
          </cell>
          <cell r="D73">
            <v>0.62778971403659278</v>
          </cell>
          <cell r="E73">
            <v>-3.0443060519367932E-2</v>
          </cell>
          <cell r="F73">
            <v>3.3325260951225857E-2</v>
          </cell>
          <cell r="G73">
            <v>1.0000000000000029</v>
          </cell>
        </row>
        <row r="74">
          <cell r="A74" t="str">
            <v>PT</v>
          </cell>
          <cell r="B74">
            <v>0.6857414950602454</v>
          </cell>
          <cell r="C74">
            <v>0.3142585049397546</v>
          </cell>
          <cell r="D74">
            <v>0</v>
          </cell>
          <cell r="E74">
            <v>0</v>
          </cell>
          <cell r="F74">
            <v>0</v>
          </cell>
          <cell r="G74">
            <v>1</v>
          </cell>
        </row>
        <row r="75">
          <cell r="A75" t="str">
            <v>PTD</v>
          </cell>
          <cell r="B75">
            <v>0.50219885328331215</v>
          </cell>
          <cell r="C75">
            <v>0.23014541478404724</v>
          </cell>
          <cell r="D75">
            <v>0.26765573193264069</v>
          </cell>
          <cell r="E75">
            <v>0</v>
          </cell>
          <cell r="F75">
            <v>0</v>
          </cell>
          <cell r="G75">
            <v>1</v>
          </cell>
        </row>
        <row r="76">
          <cell r="A76" t="str">
            <v>REVREQ</v>
          </cell>
          <cell r="B76">
            <v>0.66845983169422518</v>
          </cell>
          <cell r="C76">
            <v>0.14185794532989937</v>
          </cell>
          <cell r="D76">
            <v>0.16232025832574254</v>
          </cell>
          <cell r="E76">
            <v>2.057765868614542E-2</v>
          </cell>
          <cell r="F76">
            <v>6.7843059639877646E-3</v>
          </cell>
          <cell r="G76">
            <v>1.0000000000000004</v>
          </cell>
        </row>
        <row r="77">
          <cell r="A77" t="str">
            <v>SIT</v>
          </cell>
          <cell r="B77">
            <v>0.52171006655056995</v>
          </cell>
          <cell r="C77">
            <v>-0.1523819810190189</v>
          </cell>
          <cell r="D77">
            <v>0.62778971403659101</v>
          </cell>
          <cell r="E77">
            <v>-3.0443060519367845E-2</v>
          </cell>
          <cell r="F77">
            <v>3.332526095122576E-2</v>
          </cell>
          <cell r="G77">
            <v>1</v>
          </cell>
        </row>
      </sheetData>
      <sheetData sheetId="29">
        <row r="5">
          <cell r="B5" t="str">
            <v>2010 Protocol</v>
          </cell>
          <cell r="C5" t="str">
            <v>Rolled-In</v>
          </cell>
          <cell r="D5" t="str">
            <v>Option-2</v>
          </cell>
          <cell r="E5" t="str">
            <v>Option-3</v>
          </cell>
          <cell r="F5" t="str">
            <v>Option-4</v>
          </cell>
          <cell r="H5" t="str">
            <v>Rolled-In</v>
          </cell>
          <cell r="I5" t="str">
            <v>MSP</v>
          </cell>
          <cell r="J5" t="str">
            <v>Option-2</v>
          </cell>
          <cell r="K5" t="str">
            <v>Option-3</v>
          </cell>
          <cell r="L5" t="str">
            <v>Option-4</v>
          </cell>
        </row>
        <row r="7">
          <cell r="H7" t="str">
            <v>DRB</v>
          </cell>
          <cell r="I7" t="str">
            <v>DRB</v>
          </cell>
          <cell r="J7" t="str">
            <v>DRB</v>
          </cell>
          <cell r="K7" t="str">
            <v>DRB</v>
          </cell>
          <cell r="L7" t="str">
            <v>DRB</v>
          </cell>
        </row>
        <row r="12">
          <cell r="H12" t="str">
            <v>DRB</v>
          </cell>
          <cell r="I12" t="str">
            <v>DRB</v>
          </cell>
          <cell r="J12" t="str">
            <v>DRB</v>
          </cell>
          <cell r="K12" t="str">
            <v>DRB</v>
          </cell>
          <cell r="L12" t="str">
            <v>DRB</v>
          </cell>
        </row>
        <row r="13">
          <cell r="B13" t="str">
            <v>P</v>
          </cell>
          <cell r="C13" t="str">
            <v>P</v>
          </cell>
          <cell r="D13" t="str">
            <v>P</v>
          </cell>
          <cell r="E13" t="str">
            <v>P</v>
          </cell>
          <cell r="F13" t="str">
            <v>P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T</v>
          </cell>
          <cell r="C14" t="str">
            <v>PT</v>
          </cell>
          <cell r="D14" t="str">
            <v>PT</v>
          </cell>
          <cell r="E14" t="str">
            <v>PT</v>
          </cell>
          <cell r="F14" t="str">
            <v>PT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7">
          <cell r="H17" t="str">
            <v>DRB</v>
          </cell>
          <cell r="I17" t="str">
            <v>DRB</v>
          </cell>
          <cell r="J17" t="str">
            <v>DRB</v>
          </cell>
          <cell r="K17" t="str">
            <v>DRB</v>
          </cell>
          <cell r="L17" t="str">
            <v>DRB</v>
          </cell>
        </row>
        <row r="21">
          <cell r="H21" t="str">
            <v>DRB</v>
          </cell>
          <cell r="I21" t="str">
            <v>DRB</v>
          </cell>
          <cell r="J21" t="str">
            <v>DRB</v>
          </cell>
          <cell r="K21" t="str">
            <v>DRB</v>
          </cell>
          <cell r="L21" t="str">
            <v>DRB</v>
          </cell>
        </row>
        <row r="27">
          <cell r="B27" t="str">
            <v>DPW</v>
          </cell>
          <cell r="C27" t="str">
            <v>DPW</v>
          </cell>
          <cell r="D27" t="str">
            <v>DPW</v>
          </cell>
          <cell r="E27" t="str">
            <v>DPW</v>
          </cell>
          <cell r="F27" t="str">
            <v>DPW</v>
          </cell>
          <cell r="H27" t="str">
            <v>DRB</v>
          </cell>
          <cell r="I27" t="str">
            <v>DRB</v>
          </cell>
          <cell r="J27" t="str">
            <v>DRB</v>
          </cell>
          <cell r="K27" t="str">
            <v>DRB</v>
          </cell>
          <cell r="L27" t="str">
            <v>DRB</v>
          </cell>
        </row>
        <row r="28">
          <cell r="B28" t="str">
            <v>GP</v>
          </cell>
          <cell r="C28" t="str">
            <v>GP</v>
          </cell>
          <cell r="D28" t="str">
            <v>GP</v>
          </cell>
          <cell r="E28" t="str">
            <v>GP</v>
          </cell>
          <cell r="F28" t="str">
            <v>GP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34">
          <cell r="B34" t="str">
            <v>P</v>
          </cell>
          <cell r="C34" t="str">
            <v>P</v>
          </cell>
          <cell r="D34" t="str">
            <v>P</v>
          </cell>
          <cell r="E34" t="str">
            <v>P</v>
          </cell>
          <cell r="F34" t="str">
            <v>P</v>
          </cell>
          <cell r="H34" t="str">
            <v>DRB</v>
          </cell>
          <cell r="I34" t="str">
            <v>DRB</v>
          </cell>
          <cell r="J34" t="str">
            <v>DRB</v>
          </cell>
          <cell r="K34" t="str">
            <v>DRB</v>
          </cell>
          <cell r="L34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6">
          <cell r="B36" t="str">
            <v>P</v>
          </cell>
          <cell r="C36" t="str">
            <v>P</v>
          </cell>
          <cell r="D36" t="str">
            <v>P</v>
          </cell>
          <cell r="E36" t="str">
            <v>P</v>
          </cell>
          <cell r="F36" t="str">
            <v>P</v>
          </cell>
          <cell r="H36" t="str">
            <v>DRB</v>
          </cell>
          <cell r="I36" t="str">
            <v>DRB</v>
          </cell>
          <cell r="J36" t="str">
            <v>DRB</v>
          </cell>
          <cell r="K36" t="str">
            <v>DRB</v>
          </cell>
          <cell r="L36" t="str">
            <v>DRB</v>
          </cell>
        </row>
        <row r="37">
          <cell r="B37" t="str">
            <v>P</v>
          </cell>
          <cell r="C37" t="str">
            <v>P</v>
          </cell>
          <cell r="D37" t="str">
            <v>P</v>
          </cell>
          <cell r="E37" t="str">
            <v>P</v>
          </cell>
          <cell r="F37" t="str">
            <v>P</v>
          </cell>
          <cell r="H37" t="str">
            <v>DRB</v>
          </cell>
          <cell r="I37" t="str">
            <v>DRB</v>
          </cell>
          <cell r="J37" t="str">
            <v>DRB</v>
          </cell>
          <cell r="K37" t="str">
            <v>DRB</v>
          </cell>
          <cell r="L37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4">
          <cell r="B44" t="str">
            <v>REVREQ</v>
          </cell>
          <cell r="C44" t="str">
            <v>REVREQ</v>
          </cell>
          <cell r="D44" t="str">
            <v>REVREQ</v>
          </cell>
          <cell r="E44" t="str">
            <v>REVREQ</v>
          </cell>
          <cell r="F44" t="str">
            <v>REVREQ</v>
          </cell>
          <cell r="H44" t="str">
            <v>DRB</v>
          </cell>
          <cell r="I44" t="str">
            <v>DRB</v>
          </cell>
          <cell r="J44" t="str">
            <v>DRB</v>
          </cell>
          <cell r="K44" t="str">
            <v>DRB</v>
          </cell>
          <cell r="L44" t="str">
            <v>DRB</v>
          </cell>
        </row>
        <row r="46">
          <cell r="B46" t="str">
            <v>DPW</v>
          </cell>
          <cell r="C46" t="str">
            <v>DPW</v>
          </cell>
          <cell r="D46" t="str">
            <v>DPW</v>
          </cell>
          <cell r="E46" t="str">
            <v>DPW</v>
          </cell>
          <cell r="F46" t="str">
            <v>DPW</v>
          </cell>
          <cell r="H46" t="str">
            <v>DRB</v>
          </cell>
          <cell r="I46" t="str">
            <v>DRB</v>
          </cell>
          <cell r="J46" t="str">
            <v>DRB</v>
          </cell>
          <cell r="K46" t="str">
            <v>DRB</v>
          </cell>
          <cell r="L46" t="str">
            <v>DRB</v>
          </cell>
        </row>
        <row r="52">
          <cell r="B52" t="str">
            <v>CUST</v>
          </cell>
          <cell r="C52" t="str">
            <v>CUST</v>
          </cell>
          <cell r="D52" t="str">
            <v>CUST</v>
          </cell>
          <cell r="E52" t="str">
            <v>CUST</v>
          </cell>
          <cell r="F52" t="str">
            <v>CUST</v>
          </cell>
          <cell r="H52" t="str">
            <v>CUST</v>
          </cell>
          <cell r="I52" t="str">
            <v>CUST</v>
          </cell>
          <cell r="J52" t="str">
            <v>CUST</v>
          </cell>
          <cell r="K52" t="str">
            <v>CUST</v>
          </cell>
          <cell r="L52" t="str">
            <v>CUST</v>
          </cell>
        </row>
        <row r="53">
          <cell r="B53" t="str">
            <v>CUST</v>
          </cell>
          <cell r="C53" t="str">
            <v>CUST</v>
          </cell>
          <cell r="D53" t="str">
            <v>CUST</v>
          </cell>
          <cell r="E53" t="str">
            <v>CUST</v>
          </cell>
          <cell r="F53" t="str">
            <v>CUST</v>
          </cell>
          <cell r="H53" t="str">
            <v>CUST</v>
          </cell>
          <cell r="I53" t="str">
            <v>CUST</v>
          </cell>
          <cell r="J53" t="str">
            <v>CUST</v>
          </cell>
          <cell r="K53" t="str">
            <v>CUST</v>
          </cell>
          <cell r="L53" t="str">
            <v>CUST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GP</v>
          </cell>
          <cell r="C58" t="str">
            <v>GP</v>
          </cell>
          <cell r="D58" t="str">
            <v>GP</v>
          </cell>
          <cell r="E58" t="str">
            <v>GP</v>
          </cell>
          <cell r="F58" t="str">
            <v>GP</v>
          </cell>
          <cell r="H58" t="str">
            <v>PLNT</v>
          </cell>
          <cell r="I58" t="str">
            <v>PLNT</v>
          </cell>
          <cell r="J58" t="str">
            <v>PLNT</v>
          </cell>
          <cell r="K58" t="str">
            <v>PLNT</v>
          </cell>
          <cell r="L58" t="str">
            <v>PLNT</v>
          </cell>
        </row>
        <row r="59">
          <cell r="B59" t="str">
            <v>CUST</v>
          </cell>
          <cell r="C59" t="str">
            <v>CUST</v>
          </cell>
          <cell r="D59" t="str">
            <v>CUST</v>
          </cell>
          <cell r="E59" t="str">
            <v>CUST</v>
          </cell>
          <cell r="F59" t="str">
            <v>CUST</v>
          </cell>
          <cell r="H59" t="str">
            <v>PLNT</v>
          </cell>
          <cell r="I59" t="str">
            <v>PLNT</v>
          </cell>
          <cell r="J59" t="str">
            <v>PLNT</v>
          </cell>
          <cell r="K59" t="str">
            <v>PLNT</v>
          </cell>
          <cell r="L59" t="str">
            <v>PLNT</v>
          </cell>
        </row>
        <row r="63">
          <cell r="B63" t="str">
            <v>P</v>
          </cell>
          <cell r="C63" t="str">
            <v>P</v>
          </cell>
          <cell r="D63" t="str">
            <v>P</v>
          </cell>
          <cell r="E63" t="str">
            <v>P</v>
          </cell>
          <cell r="F63" t="str">
            <v>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7">
          <cell r="B67" t="str">
            <v>DPW</v>
          </cell>
          <cell r="C67" t="str">
            <v>DPW</v>
          </cell>
          <cell r="D67" t="str">
            <v>DPW</v>
          </cell>
          <cell r="E67" t="str">
            <v>DPW</v>
          </cell>
          <cell r="F67" t="str">
            <v>DPW</v>
          </cell>
          <cell r="H67" t="str">
            <v>PLNT</v>
          </cell>
          <cell r="I67" t="str">
            <v>PLNT</v>
          </cell>
          <cell r="J67" t="str">
            <v>PLNT</v>
          </cell>
          <cell r="K67" t="str">
            <v>PLNT</v>
          </cell>
          <cell r="L67" t="str">
            <v>PLNT</v>
          </cell>
        </row>
        <row r="68">
          <cell r="B68" t="str">
            <v>T</v>
          </cell>
          <cell r="C68" t="str">
            <v>T</v>
          </cell>
          <cell r="D68" t="str">
            <v>T</v>
          </cell>
          <cell r="E68" t="str">
            <v>T</v>
          </cell>
          <cell r="F68" t="str">
            <v>T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GP</v>
          </cell>
          <cell r="C69" t="str">
            <v>GP</v>
          </cell>
          <cell r="D69" t="str">
            <v>GP</v>
          </cell>
          <cell r="E69" t="str">
            <v>GP</v>
          </cell>
          <cell r="F69" t="str">
            <v>G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MSC</v>
          </cell>
          <cell r="C73" t="str">
            <v>DMSC</v>
          </cell>
          <cell r="D73" t="str">
            <v>DMSC</v>
          </cell>
          <cell r="E73" t="str">
            <v>DMSC</v>
          </cell>
          <cell r="F73" t="str">
            <v>DMSC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CUST</v>
          </cell>
          <cell r="C74" t="str">
            <v>CUST</v>
          </cell>
          <cell r="D74" t="str">
            <v>CUST</v>
          </cell>
          <cell r="E74" t="str">
            <v>CUST</v>
          </cell>
          <cell r="F74" t="str">
            <v>CUST</v>
          </cell>
          <cell r="H74" t="str">
            <v>CUST</v>
          </cell>
          <cell r="I74" t="str">
            <v>CUST</v>
          </cell>
          <cell r="J74" t="str">
            <v>CUST</v>
          </cell>
          <cell r="K74" t="str">
            <v>CUST</v>
          </cell>
          <cell r="L74" t="str">
            <v>CUST</v>
          </cell>
        </row>
        <row r="75">
          <cell r="B75" t="str">
            <v>OTHSE</v>
          </cell>
          <cell r="C75" t="str">
            <v>OTHSE</v>
          </cell>
          <cell r="D75" t="str">
            <v>OTHSE</v>
          </cell>
          <cell r="E75" t="str">
            <v>OTHSE</v>
          </cell>
          <cell r="F75" t="str">
            <v>OTHSE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OTHSO</v>
          </cell>
          <cell r="C76" t="str">
            <v>OTHSO</v>
          </cell>
          <cell r="D76" t="str">
            <v>OTHSO</v>
          </cell>
          <cell r="E76" t="str">
            <v>OTHSO</v>
          </cell>
          <cell r="F76" t="str">
            <v>OTHSO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OTHSGR</v>
          </cell>
          <cell r="C77" t="str">
            <v>OTHSGR</v>
          </cell>
          <cell r="D77" t="str">
            <v>OTHSGR</v>
          </cell>
          <cell r="E77" t="str">
            <v>OTHSGR</v>
          </cell>
          <cell r="F77" t="str">
            <v>OTHSGR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6">
          <cell r="B86" t="str">
            <v>DPW</v>
          </cell>
          <cell r="C86" t="str">
            <v>DPW</v>
          </cell>
          <cell r="D86" t="str">
            <v>DPW</v>
          </cell>
          <cell r="E86" t="str">
            <v>DPW</v>
          </cell>
          <cell r="F86" t="str">
            <v>DPW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T</v>
          </cell>
          <cell r="C87" t="str">
            <v>T</v>
          </cell>
          <cell r="D87" t="str">
            <v>T</v>
          </cell>
          <cell r="E87" t="str">
            <v>T</v>
          </cell>
          <cell r="F87" t="str">
            <v>T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B88" t="str">
            <v>G</v>
          </cell>
          <cell r="C88" t="str">
            <v>G</v>
          </cell>
          <cell r="D88" t="str">
            <v>G</v>
          </cell>
          <cell r="E88" t="str">
            <v>G</v>
          </cell>
          <cell r="F88" t="str">
            <v>G</v>
          </cell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89">
          <cell r="B89" t="str">
            <v>T</v>
          </cell>
          <cell r="C89" t="str">
            <v>T</v>
          </cell>
          <cell r="D89" t="str">
            <v>T</v>
          </cell>
          <cell r="E89" t="str">
            <v>T</v>
          </cell>
          <cell r="F89" t="str">
            <v>T</v>
          </cell>
          <cell r="H89" t="str">
            <v>PLNT</v>
          </cell>
          <cell r="I89" t="str">
            <v>PLNT</v>
          </cell>
          <cell r="J89" t="str">
            <v>PLNT</v>
          </cell>
          <cell r="K89" t="str">
            <v>PLNT</v>
          </cell>
          <cell r="L89" t="str">
            <v>PLNT</v>
          </cell>
        </row>
        <row r="90">
          <cell r="B90" t="str">
            <v>P</v>
          </cell>
          <cell r="C90" t="str">
            <v>P</v>
          </cell>
          <cell r="D90" t="str">
            <v>P</v>
          </cell>
          <cell r="E90" t="str">
            <v>P</v>
          </cell>
          <cell r="F90" t="str">
            <v>P</v>
          </cell>
          <cell r="H90" t="str">
            <v>PLNT</v>
          </cell>
          <cell r="I90" t="str">
            <v>PLNT</v>
          </cell>
          <cell r="J90" t="str">
            <v>PLNT</v>
          </cell>
          <cell r="K90" t="str">
            <v>PLNT</v>
          </cell>
          <cell r="L90" t="str">
            <v>PLNT</v>
          </cell>
        </row>
        <row r="94">
          <cell r="B94" t="str">
            <v>DPW</v>
          </cell>
          <cell r="C94" t="str">
            <v>DPW</v>
          </cell>
          <cell r="D94" t="str">
            <v>DPW</v>
          </cell>
          <cell r="E94" t="str">
            <v>DPW</v>
          </cell>
          <cell r="F94" t="str">
            <v>DPW</v>
          </cell>
          <cell r="H94" t="str">
            <v>PLNT</v>
          </cell>
          <cell r="I94" t="str">
            <v>PLNT</v>
          </cell>
          <cell r="J94" t="str">
            <v>PLNT</v>
          </cell>
          <cell r="K94" t="str">
            <v>PLNT</v>
          </cell>
          <cell r="L94" t="str">
            <v>PLNT</v>
          </cell>
        </row>
        <row r="95">
          <cell r="B95" t="str">
            <v>T</v>
          </cell>
          <cell r="C95" t="str">
            <v>T</v>
          </cell>
          <cell r="D95" t="str">
            <v>T</v>
          </cell>
          <cell r="E95" t="str">
            <v>T</v>
          </cell>
          <cell r="F95" t="str">
            <v>T</v>
          </cell>
          <cell r="H95" t="str">
            <v>PLNT</v>
          </cell>
          <cell r="I95" t="str">
            <v>PLNT</v>
          </cell>
          <cell r="J95" t="str">
            <v>PLNT</v>
          </cell>
          <cell r="K95" t="str">
            <v>PLNT</v>
          </cell>
          <cell r="L95" t="str">
            <v>PLNT</v>
          </cell>
        </row>
        <row r="99">
          <cell r="B99" t="str">
            <v>P</v>
          </cell>
          <cell r="C99" t="str">
            <v>P</v>
          </cell>
          <cell r="D99" t="str">
            <v>P</v>
          </cell>
          <cell r="E99" t="str">
            <v>P</v>
          </cell>
          <cell r="F99" t="str">
            <v>P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2">
          <cell r="B102" t="str">
            <v>P</v>
          </cell>
          <cell r="C102" t="str">
            <v>P</v>
          </cell>
          <cell r="D102" t="str">
            <v>P</v>
          </cell>
          <cell r="E102" t="str">
            <v>P</v>
          </cell>
          <cell r="F102" t="str">
            <v>P</v>
          </cell>
          <cell r="H102" t="str">
            <v>PLNT</v>
          </cell>
          <cell r="I102" t="str">
            <v>PLNT</v>
          </cell>
          <cell r="J102" t="str">
            <v>PLNT</v>
          </cell>
          <cell r="K102" t="str">
            <v>PLNT</v>
          </cell>
          <cell r="L102" t="str">
            <v>PLNT</v>
          </cell>
        </row>
        <row r="106">
          <cell r="B106" t="str">
            <v>P</v>
          </cell>
          <cell r="C106" t="str">
            <v>P</v>
          </cell>
          <cell r="D106" t="str">
            <v>P</v>
          </cell>
          <cell r="E106" t="str">
            <v>P</v>
          </cell>
          <cell r="F106" t="str">
            <v>P</v>
          </cell>
          <cell r="H106" t="str">
            <v>PLNT</v>
          </cell>
          <cell r="I106" t="str">
            <v>PLNT</v>
          </cell>
          <cell r="J106" t="str">
            <v>PLNT</v>
          </cell>
          <cell r="K106" t="str">
            <v>PLNT</v>
          </cell>
          <cell r="L106" t="str">
            <v>PLNT</v>
          </cell>
        </row>
        <row r="110">
          <cell r="B110" t="str">
            <v>DPW</v>
          </cell>
          <cell r="C110" t="str">
            <v>DPW</v>
          </cell>
          <cell r="D110" t="str">
            <v>DPW</v>
          </cell>
          <cell r="E110" t="str">
            <v>DPW</v>
          </cell>
          <cell r="F110" t="str">
            <v>DPW</v>
          </cell>
          <cell r="H110" t="str">
            <v>PLNT</v>
          </cell>
          <cell r="I110" t="str">
            <v>PLNT</v>
          </cell>
          <cell r="J110" t="str">
            <v>PLNT</v>
          </cell>
          <cell r="K110" t="str">
            <v>PLNT</v>
          </cell>
          <cell r="L110" t="str">
            <v>PLNT</v>
          </cell>
        </row>
        <row r="111">
          <cell r="B111" t="str">
            <v>T</v>
          </cell>
          <cell r="C111" t="str">
            <v>T</v>
          </cell>
          <cell r="D111" t="str">
            <v>T</v>
          </cell>
          <cell r="E111" t="str">
            <v>T</v>
          </cell>
          <cell r="F111" t="str">
            <v>T</v>
          </cell>
          <cell r="H111" t="str">
            <v>PLNT</v>
          </cell>
          <cell r="I111" t="str">
            <v>PLNT</v>
          </cell>
          <cell r="J111" t="str">
            <v>PLNT</v>
          </cell>
          <cell r="K111" t="str">
            <v>PLNT</v>
          </cell>
          <cell r="L111" t="str">
            <v>PLNT</v>
          </cell>
        </row>
        <row r="112">
          <cell r="B112" t="str">
            <v>T</v>
          </cell>
          <cell r="C112" t="str">
            <v>T</v>
          </cell>
          <cell r="D112" t="str">
            <v>T</v>
          </cell>
          <cell r="E112" t="str">
            <v>T</v>
          </cell>
          <cell r="F112" t="str">
            <v>T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3">
          <cell r="B113" t="str">
            <v>CUST</v>
          </cell>
          <cell r="C113" t="str">
            <v>CUST</v>
          </cell>
          <cell r="D113" t="str">
            <v>CUST</v>
          </cell>
          <cell r="E113" t="str">
            <v>CUST</v>
          </cell>
          <cell r="F113" t="str">
            <v>CUST</v>
          </cell>
          <cell r="H113" t="str">
            <v>PLNT</v>
          </cell>
          <cell r="I113" t="str">
            <v>PLNT</v>
          </cell>
          <cell r="J113" t="str">
            <v>PLNT</v>
          </cell>
          <cell r="K113" t="str">
            <v>PLNT</v>
          </cell>
          <cell r="L113" t="str">
            <v>PLNT</v>
          </cell>
        </row>
        <row r="114">
          <cell r="B114" t="str">
            <v>PTD</v>
          </cell>
          <cell r="C114" t="str">
            <v>PTD</v>
          </cell>
          <cell r="D114" t="str">
            <v>PTD</v>
          </cell>
          <cell r="E114" t="str">
            <v>PTD</v>
          </cell>
          <cell r="F114" t="str">
            <v>PTD</v>
          </cell>
          <cell r="H114" t="str">
            <v>PLNT</v>
          </cell>
          <cell r="I114" t="str">
            <v>PLNT</v>
          </cell>
          <cell r="J114" t="str">
            <v>PLNT</v>
          </cell>
          <cell r="K114" t="str">
            <v>PLNT</v>
          </cell>
          <cell r="L114" t="str">
            <v>PLNT</v>
          </cell>
        </row>
        <row r="115">
          <cell r="B115" t="str">
            <v>P</v>
          </cell>
          <cell r="C115" t="str">
            <v>P</v>
          </cell>
          <cell r="D115" t="str">
            <v>P</v>
          </cell>
          <cell r="E115" t="str">
            <v>P</v>
          </cell>
          <cell r="F115" t="str">
            <v>P</v>
          </cell>
          <cell r="H115" t="str">
            <v>PLNT</v>
          </cell>
          <cell r="I115" t="str">
            <v>PLNT</v>
          </cell>
          <cell r="J115" t="str">
            <v>PLNT</v>
          </cell>
          <cell r="K115" t="str">
            <v>PLNT</v>
          </cell>
          <cell r="L115" t="str">
            <v>PLNT</v>
          </cell>
        </row>
        <row r="122">
          <cell r="B122" t="str">
            <v>CUST</v>
          </cell>
          <cell r="C122" t="str">
            <v>CUST</v>
          </cell>
          <cell r="D122" t="str">
            <v>CUST</v>
          </cell>
          <cell r="E122" t="str">
            <v>CUST</v>
          </cell>
          <cell r="F122" t="str">
            <v>CUST</v>
          </cell>
          <cell r="H122" t="str">
            <v>CUST</v>
          </cell>
          <cell r="I122" t="str">
            <v>CUST</v>
          </cell>
          <cell r="J122" t="str">
            <v>CUST</v>
          </cell>
          <cell r="K122" t="str">
            <v>CUST</v>
          </cell>
          <cell r="L122" t="str">
            <v>CUST</v>
          </cell>
        </row>
        <row r="126">
          <cell r="B126" t="str">
            <v>P</v>
          </cell>
          <cell r="C126" t="str">
            <v>P</v>
          </cell>
          <cell r="D126" t="str">
            <v>P</v>
          </cell>
          <cell r="E126" t="str">
            <v>P</v>
          </cell>
          <cell r="F126" t="str">
            <v>P</v>
          </cell>
        </row>
        <row r="127">
          <cell r="B127" t="str">
            <v>T</v>
          </cell>
          <cell r="C127" t="str">
            <v>T</v>
          </cell>
          <cell r="D127" t="str">
            <v>T</v>
          </cell>
          <cell r="E127" t="str">
            <v>T</v>
          </cell>
          <cell r="F127" t="str">
            <v>T</v>
          </cell>
        </row>
        <row r="128">
          <cell r="B128" t="str">
            <v>DPW</v>
          </cell>
          <cell r="C128" t="str">
            <v>DPW</v>
          </cell>
          <cell r="D128" t="str">
            <v>DPW</v>
          </cell>
          <cell r="E128" t="str">
            <v>DPW</v>
          </cell>
          <cell r="F128" t="str">
            <v>DPW</v>
          </cell>
          <cell r="H128" t="str">
            <v>PLNT</v>
          </cell>
          <cell r="I128" t="str">
            <v>PLNT</v>
          </cell>
          <cell r="J128" t="str">
            <v>PLNT</v>
          </cell>
          <cell r="K128" t="str">
            <v>PLNT</v>
          </cell>
          <cell r="L128" t="str">
            <v>PLNT</v>
          </cell>
        </row>
        <row r="137">
          <cell r="B137" t="str">
            <v>P</v>
          </cell>
          <cell r="C137" t="str">
            <v>P</v>
          </cell>
          <cell r="D137" t="str">
            <v>P</v>
          </cell>
          <cell r="E137" t="str">
            <v>P</v>
          </cell>
          <cell r="F137" t="str">
            <v>P</v>
          </cell>
        </row>
        <row r="138">
          <cell r="B138" t="str">
            <v>P</v>
          </cell>
          <cell r="C138" t="str">
            <v>P</v>
          </cell>
          <cell r="D138" t="str">
            <v>P</v>
          </cell>
          <cell r="E138" t="str">
            <v>P</v>
          </cell>
          <cell r="F138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3">
          <cell r="B143" t="str">
            <v>P</v>
          </cell>
          <cell r="C143" t="str">
            <v>P</v>
          </cell>
          <cell r="D143" t="str">
            <v>P</v>
          </cell>
          <cell r="E143" t="str">
            <v>P</v>
          </cell>
          <cell r="F143" t="str">
            <v>P</v>
          </cell>
        </row>
        <row r="144">
          <cell r="B144" t="str">
            <v>P</v>
          </cell>
          <cell r="C144" t="str">
            <v>P</v>
          </cell>
          <cell r="D144" t="str">
            <v>P</v>
          </cell>
          <cell r="E144" t="str">
            <v>P</v>
          </cell>
          <cell r="F144" t="str">
            <v>P</v>
          </cell>
        </row>
        <row r="145">
          <cell r="B145" t="str">
            <v>P</v>
          </cell>
          <cell r="C145" t="str">
            <v>P</v>
          </cell>
          <cell r="D145" t="str">
            <v>P</v>
          </cell>
          <cell r="E145" t="str">
            <v>P</v>
          </cell>
          <cell r="F145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0">
          <cell r="B150" t="str">
            <v>P</v>
          </cell>
          <cell r="C150" t="str">
            <v>P</v>
          </cell>
          <cell r="D150" t="str">
            <v>P</v>
          </cell>
          <cell r="E150" t="str">
            <v>P</v>
          </cell>
          <cell r="F150" t="str">
            <v>P</v>
          </cell>
        </row>
        <row r="151">
          <cell r="B151" t="str">
            <v>P</v>
          </cell>
          <cell r="C151" t="str">
            <v>P</v>
          </cell>
          <cell r="D151" t="str">
            <v>P</v>
          </cell>
          <cell r="E151" t="str">
            <v>P</v>
          </cell>
          <cell r="F151" t="str">
            <v>P</v>
          </cell>
        </row>
        <row r="152">
          <cell r="B152" t="str">
            <v>P</v>
          </cell>
          <cell r="C152" t="str">
            <v>P</v>
          </cell>
          <cell r="D152" t="str">
            <v>P</v>
          </cell>
          <cell r="E152" t="str">
            <v>P</v>
          </cell>
          <cell r="F152" t="str">
            <v>P</v>
          </cell>
        </row>
        <row r="156">
          <cell r="B156" t="str">
            <v>P</v>
          </cell>
          <cell r="C156" t="str">
            <v>P</v>
          </cell>
          <cell r="D156" t="str">
            <v>P</v>
          </cell>
          <cell r="E156" t="str">
            <v>P</v>
          </cell>
          <cell r="F156" t="str">
            <v>P</v>
          </cell>
        </row>
        <row r="157">
          <cell r="B157" t="str">
            <v>P</v>
          </cell>
          <cell r="C157" t="str">
            <v>P</v>
          </cell>
          <cell r="D157" t="str">
            <v>P</v>
          </cell>
          <cell r="E157" t="str">
            <v>P</v>
          </cell>
          <cell r="F157" t="str">
            <v>P</v>
          </cell>
        </row>
        <row r="161">
          <cell r="B161" t="str">
            <v>P</v>
          </cell>
          <cell r="C161" t="str">
            <v>P</v>
          </cell>
          <cell r="D161" t="str">
            <v>P</v>
          </cell>
          <cell r="E161" t="str">
            <v>P</v>
          </cell>
          <cell r="F161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5">
          <cell r="B175" t="str">
            <v>P</v>
          </cell>
          <cell r="C175" t="str">
            <v>P</v>
          </cell>
          <cell r="D175" t="str">
            <v>P</v>
          </cell>
          <cell r="E175" t="str">
            <v>P</v>
          </cell>
          <cell r="F175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4">
          <cell r="B204" t="str">
            <v>P</v>
          </cell>
          <cell r="C204" t="str">
            <v>P</v>
          </cell>
          <cell r="D204" t="str">
            <v>P</v>
          </cell>
          <cell r="E204" t="str">
            <v>P</v>
          </cell>
          <cell r="F204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5">
          <cell r="B215" t="str">
            <v>P</v>
          </cell>
          <cell r="C215" t="str">
            <v>P</v>
          </cell>
          <cell r="D215" t="str">
            <v>P</v>
          </cell>
          <cell r="E215" t="str">
            <v>P</v>
          </cell>
          <cell r="F215" t="str">
            <v>P</v>
          </cell>
        </row>
        <row r="220">
          <cell r="B220" t="str">
            <v>P</v>
          </cell>
          <cell r="C220" t="str">
            <v>P</v>
          </cell>
          <cell r="D220" t="str">
            <v>P</v>
          </cell>
          <cell r="E220" t="str">
            <v>P</v>
          </cell>
          <cell r="F220" t="str">
            <v>P</v>
          </cell>
        </row>
        <row r="224">
          <cell r="B224" t="str">
            <v>P</v>
          </cell>
          <cell r="C224" t="str">
            <v>P</v>
          </cell>
          <cell r="D224" t="str">
            <v>P</v>
          </cell>
          <cell r="E224" t="str">
            <v>P</v>
          </cell>
          <cell r="F224" t="str">
            <v>P</v>
          </cell>
        </row>
        <row r="228">
          <cell r="B228" t="str">
            <v>P</v>
          </cell>
          <cell r="C228" t="str">
            <v>P</v>
          </cell>
          <cell r="D228" t="str">
            <v>P</v>
          </cell>
          <cell r="E228" t="str">
            <v>P</v>
          </cell>
          <cell r="F228" t="str">
            <v>P</v>
          </cell>
        </row>
        <row r="232">
          <cell r="B232" t="str">
            <v>P</v>
          </cell>
          <cell r="C232" t="str">
            <v>P</v>
          </cell>
          <cell r="D232" t="str">
            <v>P</v>
          </cell>
          <cell r="E232" t="str">
            <v>P</v>
          </cell>
          <cell r="F232" t="str">
            <v>P</v>
          </cell>
        </row>
        <row r="236">
          <cell r="B236" t="str">
            <v>P</v>
          </cell>
          <cell r="C236" t="str">
            <v>P</v>
          </cell>
          <cell r="D236" t="str">
            <v>P</v>
          </cell>
          <cell r="E236" t="str">
            <v>P</v>
          </cell>
          <cell r="F236" t="str">
            <v>P</v>
          </cell>
        </row>
        <row r="240">
          <cell r="B240" t="str">
            <v>P</v>
          </cell>
          <cell r="C240" t="str">
            <v>P</v>
          </cell>
          <cell r="D240" t="str">
            <v>P</v>
          </cell>
          <cell r="E240" t="str">
            <v>P</v>
          </cell>
          <cell r="F240" t="str">
            <v>P</v>
          </cell>
        </row>
        <row r="244">
          <cell r="B244" t="str">
            <v>P</v>
          </cell>
          <cell r="C244" t="str">
            <v>P</v>
          </cell>
          <cell r="D244" t="str">
            <v>P</v>
          </cell>
          <cell r="E244" t="str">
            <v>P</v>
          </cell>
          <cell r="F244" t="str">
            <v>P</v>
          </cell>
        </row>
        <row r="248">
          <cell r="B248" t="str">
            <v>P</v>
          </cell>
          <cell r="C248" t="str">
            <v>P</v>
          </cell>
          <cell r="D248" t="str">
            <v>P</v>
          </cell>
          <cell r="E248" t="str">
            <v>P</v>
          </cell>
          <cell r="F248" t="str">
            <v>P</v>
          </cell>
        </row>
        <row r="252">
          <cell r="B252" t="str">
            <v>P</v>
          </cell>
          <cell r="C252" t="str">
            <v>P</v>
          </cell>
          <cell r="D252" t="str">
            <v>P</v>
          </cell>
          <cell r="E252" t="str">
            <v>P</v>
          </cell>
          <cell r="F252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0">
          <cell r="B260" t="str">
            <v>P</v>
          </cell>
          <cell r="C260" t="str">
            <v>P</v>
          </cell>
          <cell r="D260" t="str">
            <v>P</v>
          </cell>
          <cell r="E260" t="str">
            <v>P</v>
          </cell>
          <cell r="F260" t="str">
            <v>P</v>
          </cell>
        </row>
        <row r="264">
          <cell r="B264" t="str">
            <v>P</v>
          </cell>
          <cell r="C264" t="str">
            <v>P</v>
          </cell>
          <cell r="D264" t="str">
            <v>P</v>
          </cell>
          <cell r="E264" t="str">
            <v>P</v>
          </cell>
          <cell r="F264" t="str">
            <v>P</v>
          </cell>
        </row>
        <row r="265">
          <cell r="B265" t="str">
            <v>P</v>
          </cell>
          <cell r="C265" t="str">
            <v>P</v>
          </cell>
          <cell r="D265" t="str">
            <v>P</v>
          </cell>
          <cell r="E265" t="str">
            <v>P</v>
          </cell>
          <cell r="F265" t="str">
            <v>P</v>
          </cell>
        </row>
        <row r="269">
          <cell r="B269" t="str">
            <v>P</v>
          </cell>
          <cell r="C269" t="str">
            <v>P</v>
          </cell>
          <cell r="D269" t="str">
            <v>P</v>
          </cell>
          <cell r="E269" t="str">
            <v>P</v>
          </cell>
          <cell r="F269" t="str">
            <v>P</v>
          </cell>
        </row>
        <row r="270">
          <cell r="B270" t="str">
            <v>P</v>
          </cell>
          <cell r="C270" t="str">
            <v>P</v>
          </cell>
          <cell r="D270" t="str">
            <v>P</v>
          </cell>
          <cell r="E270" t="str">
            <v>P</v>
          </cell>
          <cell r="F270" t="str">
            <v>P</v>
          </cell>
        </row>
        <row r="274">
          <cell r="B274" t="str">
            <v>P</v>
          </cell>
          <cell r="C274" t="str">
            <v>P</v>
          </cell>
          <cell r="D274" t="str">
            <v>P</v>
          </cell>
          <cell r="E274" t="str">
            <v>P</v>
          </cell>
          <cell r="F274" t="str">
            <v>P</v>
          </cell>
        </row>
        <row r="278">
          <cell r="B278" t="str">
            <v>P</v>
          </cell>
          <cell r="C278" t="str">
            <v>P</v>
          </cell>
          <cell r="D278" t="str">
            <v>P</v>
          </cell>
          <cell r="E278" t="str">
            <v>P</v>
          </cell>
          <cell r="F278" t="str">
            <v>P</v>
          </cell>
        </row>
        <row r="279">
          <cell r="B279" t="str">
            <v>P</v>
          </cell>
          <cell r="C279" t="str">
            <v>P</v>
          </cell>
          <cell r="D279" t="str">
            <v>P</v>
          </cell>
          <cell r="E279" t="str">
            <v>P</v>
          </cell>
          <cell r="F279" t="str">
            <v>P</v>
          </cell>
        </row>
        <row r="283">
          <cell r="B283" t="str">
            <v>P</v>
          </cell>
          <cell r="C283" t="str">
            <v>P</v>
          </cell>
          <cell r="D283" t="str">
            <v>P</v>
          </cell>
          <cell r="E283" t="str">
            <v>P</v>
          </cell>
          <cell r="F283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8">
          <cell r="B288" t="str">
            <v>P</v>
          </cell>
          <cell r="C288" t="str">
            <v>P</v>
          </cell>
          <cell r="D288" t="str">
            <v>P</v>
          </cell>
          <cell r="E288" t="str">
            <v>P</v>
          </cell>
          <cell r="F288" t="str">
            <v>P</v>
          </cell>
        </row>
        <row r="292">
          <cell r="B292" t="str">
            <v>P</v>
          </cell>
          <cell r="C292" t="str">
            <v>P</v>
          </cell>
          <cell r="D292" t="str">
            <v>P</v>
          </cell>
          <cell r="E292" t="str">
            <v>P</v>
          </cell>
          <cell r="F292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298">
          <cell r="B298" t="str">
            <v>P</v>
          </cell>
          <cell r="C298" t="str">
            <v>P</v>
          </cell>
          <cell r="D298" t="str">
            <v>P</v>
          </cell>
          <cell r="E298" t="str">
            <v>P</v>
          </cell>
          <cell r="F298" t="str">
            <v>P</v>
          </cell>
        </row>
        <row r="302">
          <cell r="B302" t="str">
            <v>P</v>
          </cell>
          <cell r="C302" t="str">
            <v>P</v>
          </cell>
          <cell r="D302" t="str">
            <v>P</v>
          </cell>
          <cell r="E302" t="str">
            <v>P</v>
          </cell>
          <cell r="F302" t="str">
            <v>P</v>
          </cell>
        </row>
        <row r="303">
          <cell r="B303" t="str">
            <v>P</v>
          </cell>
          <cell r="C303" t="str">
            <v>P</v>
          </cell>
          <cell r="D303" t="str">
            <v>P</v>
          </cell>
          <cell r="E303" t="str">
            <v>P</v>
          </cell>
          <cell r="F303" t="str">
            <v>P</v>
          </cell>
        </row>
        <row r="307">
          <cell r="B307" t="str">
            <v>P</v>
          </cell>
          <cell r="C307" t="str">
            <v>P</v>
          </cell>
          <cell r="D307" t="str">
            <v>P</v>
          </cell>
          <cell r="E307" t="str">
            <v>P</v>
          </cell>
          <cell r="F307" t="str">
            <v>P</v>
          </cell>
        </row>
        <row r="308">
          <cell r="B308" t="str">
            <v>P</v>
          </cell>
          <cell r="C308" t="str">
            <v>P</v>
          </cell>
          <cell r="D308" t="str">
            <v>P</v>
          </cell>
          <cell r="E308" t="str">
            <v>P</v>
          </cell>
          <cell r="F308" t="str">
            <v>P</v>
          </cell>
        </row>
        <row r="315">
          <cell r="B315" t="str">
            <v>P</v>
          </cell>
          <cell r="C315" t="str">
            <v>P</v>
          </cell>
          <cell r="D315" t="str">
            <v>P</v>
          </cell>
          <cell r="E315" t="str">
            <v>P</v>
          </cell>
          <cell r="F315" t="str">
            <v>P</v>
          </cell>
        </row>
        <row r="319">
          <cell r="B319" t="str">
            <v>P</v>
          </cell>
          <cell r="C319" t="str">
            <v>P</v>
          </cell>
          <cell r="D319" t="str">
            <v>P</v>
          </cell>
          <cell r="E319" t="str">
            <v>P</v>
          </cell>
          <cell r="F319" t="str">
            <v>P</v>
          </cell>
        </row>
        <row r="320">
          <cell r="B320" t="str">
            <v>P</v>
          </cell>
          <cell r="C320" t="str">
            <v>P</v>
          </cell>
          <cell r="D320" t="str">
            <v>P</v>
          </cell>
          <cell r="E320" t="str">
            <v>P</v>
          </cell>
          <cell r="F320" t="str">
            <v>P</v>
          </cell>
        </row>
        <row r="324">
          <cell r="B324" t="str">
            <v>P</v>
          </cell>
          <cell r="C324" t="str">
            <v>P</v>
          </cell>
          <cell r="D324" t="str">
            <v>P</v>
          </cell>
          <cell r="E324" t="str">
            <v>P</v>
          </cell>
          <cell r="F324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9">
          <cell r="B329" t="str">
            <v>P</v>
          </cell>
          <cell r="C329" t="str">
            <v>P</v>
          </cell>
          <cell r="D329" t="str">
            <v>P</v>
          </cell>
          <cell r="E329" t="str">
            <v>P</v>
          </cell>
          <cell r="F329" t="str">
            <v>P</v>
          </cell>
        </row>
        <row r="330">
          <cell r="B330" t="str">
            <v>P</v>
          </cell>
          <cell r="C330" t="str">
            <v>P</v>
          </cell>
          <cell r="D330" t="str">
            <v>P</v>
          </cell>
          <cell r="E330" t="str">
            <v>P</v>
          </cell>
          <cell r="F330" t="str">
            <v>P</v>
          </cell>
        </row>
        <row r="335">
          <cell r="B335" t="str">
            <v>P</v>
          </cell>
          <cell r="C335" t="str">
            <v>P</v>
          </cell>
          <cell r="D335" t="str">
            <v>P</v>
          </cell>
          <cell r="E335" t="str">
            <v>P</v>
          </cell>
          <cell r="F335" t="str">
            <v>P</v>
          </cell>
        </row>
        <row r="336">
          <cell r="B336" t="str">
            <v>P</v>
          </cell>
          <cell r="C336" t="str">
            <v>P</v>
          </cell>
          <cell r="D336" t="str">
            <v>P</v>
          </cell>
          <cell r="E336" t="str">
            <v>P</v>
          </cell>
          <cell r="F336" t="str">
            <v>P</v>
          </cell>
        </row>
        <row r="340">
          <cell r="B340" t="str">
            <v>P</v>
          </cell>
          <cell r="C340" t="str">
            <v>P</v>
          </cell>
          <cell r="D340" t="str">
            <v>P</v>
          </cell>
          <cell r="E340" t="str">
            <v>P</v>
          </cell>
          <cell r="F340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5">
          <cell r="B345" t="str">
            <v>P</v>
          </cell>
          <cell r="C345" t="str">
            <v>P</v>
          </cell>
          <cell r="D345" t="str">
            <v>P</v>
          </cell>
          <cell r="E345" t="str">
            <v>P</v>
          </cell>
          <cell r="F345" t="str">
            <v>P</v>
          </cell>
        </row>
        <row r="350">
          <cell r="B350" t="str">
            <v>P</v>
          </cell>
          <cell r="C350" t="str">
            <v>P</v>
          </cell>
          <cell r="D350" t="str">
            <v>P</v>
          </cell>
          <cell r="E350" t="str">
            <v>P</v>
          </cell>
          <cell r="F350" t="str">
            <v>P</v>
          </cell>
        </row>
        <row r="351">
          <cell r="B351" t="str">
            <v>P</v>
          </cell>
          <cell r="C351" t="str">
            <v>P</v>
          </cell>
          <cell r="D351" t="str">
            <v>P</v>
          </cell>
          <cell r="E351" t="str">
            <v>P</v>
          </cell>
          <cell r="F351" t="str">
            <v>P</v>
          </cell>
        </row>
        <row r="352">
          <cell r="B352" t="str">
            <v>P</v>
          </cell>
          <cell r="C352" t="str">
            <v>P</v>
          </cell>
          <cell r="D352" t="str">
            <v>P</v>
          </cell>
          <cell r="E352" t="str">
            <v>P</v>
          </cell>
          <cell r="F352" t="str">
            <v>P</v>
          </cell>
        </row>
        <row r="356">
          <cell r="B356" t="str">
            <v>P</v>
          </cell>
          <cell r="C356" t="str">
            <v>P</v>
          </cell>
          <cell r="D356" t="str">
            <v>P</v>
          </cell>
          <cell r="E356" t="str">
            <v>P</v>
          </cell>
          <cell r="F356" t="str">
            <v>P</v>
          </cell>
        </row>
        <row r="357">
          <cell r="B357" t="str">
            <v>P</v>
          </cell>
          <cell r="C357" t="str">
            <v>P</v>
          </cell>
          <cell r="D357" t="str">
            <v>P</v>
          </cell>
          <cell r="E357" t="str">
            <v>P</v>
          </cell>
          <cell r="F357" t="str">
            <v>P</v>
          </cell>
        </row>
        <row r="358">
          <cell r="B358" t="str">
            <v>P</v>
          </cell>
          <cell r="C358" t="str">
            <v>P</v>
          </cell>
          <cell r="D358" t="str">
            <v>P</v>
          </cell>
          <cell r="E358" t="str">
            <v>P</v>
          </cell>
          <cell r="F358" t="str">
            <v>P</v>
          </cell>
        </row>
        <row r="364">
          <cell r="B364" t="str">
            <v>DMSC</v>
          </cell>
          <cell r="C364" t="str">
            <v>DMSC</v>
          </cell>
          <cell r="D364" t="str">
            <v>DMSC</v>
          </cell>
          <cell r="E364" t="str">
            <v>DMSC</v>
          </cell>
          <cell r="F364" t="str">
            <v>DMSC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68">
          <cell r="B368" t="str">
            <v>P</v>
          </cell>
          <cell r="C368" t="str">
            <v>P</v>
          </cell>
          <cell r="D368" t="str">
            <v>P</v>
          </cell>
          <cell r="E368" t="str">
            <v>P</v>
          </cell>
          <cell r="F368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6">
          <cell r="B376" t="str">
            <v>P</v>
          </cell>
          <cell r="C376" t="str">
            <v>P</v>
          </cell>
          <cell r="D376" t="str">
            <v>P</v>
          </cell>
          <cell r="E376" t="str">
            <v>P</v>
          </cell>
          <cell r="F376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78">
          <cell r="B378" t="str">
            <v>P</v>
          </cell>
          <cell r="C378" t="str">
            <v>P</v>
          </cell>
          <cell r="D378" t="str">
            <v>P</v>
          </cell>
          <cell r="E378" t="str">
            <v>P</v>
          </cell>
          <cell r="F378" t="str">
            <v>P</v>
          </cell>
        </row>
        <row r="379">
          <cell r="B379" t="str">
            <v>P</v>
          </cell>
          <cell r="C379" t="str">
            <v>P</v>
          </cell>
          <cell r="D379" t="str">
            <v>P</v>
          </cell>
          <cell r="E379" t="str">
            <v>P</v>
          </cell>
          <cell r="F379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6">
          <cell r="B386" t="str">
            <v>P</v>
          </cell>
          <cell r="C386" t="str">
            <v>P</v>
          </cell>
          <cell r="D386" t="str">
            <v>P</v>
          </cell>
          <cell r="E386" t="str">
            <v>P</v>
          </cell>
          <cell r="F386" t="str">
            <v>P</v>
          </cell>
        </row>
        <row r="387">
          <cell r="B387" t="str">
            <v>P</v>
          </cell>
          <cell r="C387" t="str">
            <v>P</v>
          </cell>
          <cell r="D387" t="str">
            <v>P</v>
          </cell>
          <cell r="E387" t="str">
            <v>P</v>
          </cell>
          <cell r="F387" t="str">
            <v>P</v>
          </cell>
        </row>
        <row r="388">
          <cell r="B388" t="str">
            <v>P</v>
          </cell>
          <cell r="C388" t="str">
            <v>P</v>
          </cell>
          <cell r="D388" t="str">
            <v>P</v>
          </cell>
          <cell r="E388" t="str">
            <v>P</v>
          </cell>
          <cell r="F388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395">
          <cell r="B395" t="str">
            <v>P</v>
          </cell>
          <cell r="C395" t="str">
            <v>P</v>
          </cell>
          <cell r="D395" t="str">
            <v>P</v>
          </cell>
          <cell r="E395" t="str">
            <v>P</v>
          </cell>
          <cell r="F395" t="str">
            <v>P</v>
          </cell>
        </row>
        <row r="396">
          <cell r="B396" t="str">
            <v>P</v>
          </cell>
          <cell r="C396" t="str">
            <v>P</v>
          </cell>
          <cell r="D396" t="str">
            <v>P</v>
          </cell>
          <cell r="E396" t="str">
            <v>P</v>
          </cell>
          <cell r="F396" t="str">
            <v>P</v>
          </cell>
        </row>
        <row r="397">
          <cell r="B397" t="str">
            <v>P</v>
          </cell>
          <cell r="C397" t="str">
            <v>P</v>
          </cell>
          <cell r="D397" t="str">
            <v>P</v>
          </cell>
          <cell r="E397" t="str">
            <v>P</v>
          </cell>
          <cell r="F397" t="str">
            <v>P</v>
          </cell>
        </row>
        <row r="398">
          <cell r="B398" t="str">
            <v>P</v>
          </cell>
          <cell r="C398" t="str">
            <v>P</v>
          </cell>
          <cell r="D398" t="str">
            <v>P</v>
          </cell>
          <cell r="E398" t="str">
            <v>P</v>
          </cell>
          <cell r="F398" t="str">
            <v>P</v>
          </cell>
        </row>
        <row r="406">
          <cell r="B406" t="str">
            <v>T</v>
          </cell>
          <cell r="C406" t="str">
            <v>T</v>
          </cell>
          <cell r="D406" t="str">
            <v>T</v>
          </cell>
          <cell r="E406" t="str">
            <v>T</v>
          </cell>
          <cell r="F406" t="str">
            <v>T</v>
          </cell>
        </row>
        <row r="410">
          <cell r="B410" t="str">
            <v>T</v>
          </cell>
          <cell r="C410" t="str">
            <v>T</v>
          </cell>
          <cell r="D410" t="str">
            <v>T</v>
          </cell>
          <cell r="E410" t="str">
            <v>T</v>
          </cell>
          <cell r="F410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8">
          <cell r="B418" t="str">
            <v>T</v>
          </cell>
          <cell r="C418" t="str">
            <v>T</v>
          </cell>
          <cell r="D418" t="str">
            <v>T</v>
          </cell>
          <cell r="E418" t="str">
            <v>T</v>
          </cell>
          <cell r="F418" t="str">
            <v>T</v>
          </cell>
        </row>
        <row r="422">
          <cell r="B422" t="str">
            <v>T</v>
          </cell>
          <cell r="C422" t="str">
            <v>T</v>
          </cell>
          <cell r="D422" t="str">
            <v>T</v>
          </cell>
          <cell r="E422" t="str">
            <v>T</v>
          </cell>
          <cell r="F422" t="str">
            <v>T</v>
          </cell>
        </row>
        <row r="426">
          <cell r="B426" t="str">
            <v>T</v>
          </cell>
          <cell r="C426" t="str">
            <v>T</v>
          </cell>
          <cell r="D426" t="str">
            <v>T</v>
          </cell>
          <cell r="E426" t="str">
            <v>T</v>
          </cell>
          <cell r="F426" t="str">
            <v>T</v>
          </cell>
        </row>
        <row r="427">
          <cell r="B427" t="str">
            <v>T</v>
          </cell>
          <cell r="C427" t="str">
            <v>T</v>
          </cell>
          <cell r="D427" t="str">
            <v>T</v>
          </cell>
          <cell r="E427" t="str">
            <v>T</v>
          </cell>
          <cell r="F427" t="str">
            <v>T</v>
          </cell>
        </row>
        <row r="431">
          <cell r="B431" t="str">
            <v>T</v>
          </cell>
          <cell r="C431" t="str">
            <v>T</v>
          </cell>
          <cell r="D431" t="str">
            <v>T</v>
          </cell>
          <cell r="E431" t="str">
            <v>T</v>
          </cell>
          <cell r="F431" t="str">
            <v>T</v>
          </cell>
        </row>
        <row r="435">
          <cell r="B435" t="str">
            <v>T</v>
          </cell>
          <cell r="C435" t="str">
            <v>T</v>
          </cell>
          <cell r="D435" t="str">
            <v>T</v>
          </cell>
          <cell r="E435" t="str">
            <v>T</v>
          </cell>
          <cell r="F435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7">
          <cell r="B447" t="str">
            <v>T</v>
          </cell>
          <cell r="C447" t="str">
            <v>T</v>
          </cell>
          <cell r="D447" t="str">
            <v>T</v>
          </cell>
          <cell r="E447" t="str">
            <v>T</v>
          </cell>
          <cell r="F447" t="str">
            <v>T</v>
          </cell>
        </row>
        <row r="451">
          <cell r="B451" t="str">
            <v>T</v>
          </cell>
          <cell r="C451" t="str">
            <v>T</v>
          </cell>
          <cell r="D451" t="str">
            <v>T</v>
          </cell>
          <cell r="E451" t="str">
            <v>T</v>
          </cell>
          <cell r="F451" t="str">
            <v>T</v>
          </cell>
        </row>
        <row r="455">
          <cell r="B455" t="str">
            <v>T</v>
          </cell>
          <cell r="C455" t="str">
            <v>T</v>
          </cell>
          <cell r="D455" t="str">
            <v>T</v>
          </cell>
          <cell r="E455" t="str">
            <v>T</v>
          </cell>
          <cell r="F455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5">
          <cell r="B465" t="str">
            <v>DPW</v>
          </cell>
          <cell r="C465" t="str">
            <v>DPW</v>
          </cell>
          <cell r="D465" t="str">
            <v>DPW</v>
          </cell>
          <cell r="E465" t="str">
            <v>DPW</v>
          </cell>
          <cell r="F465" t="str">
            <v>DPW</v>
          </cell>
          <cell r="H465" t="str">
            <v>PLNT</v>
          </cell>
          <cell r="I465" t="str">
            <v>PLNT</v>
          </cell>
          <cell r="J465" t="str">
            <v>PLNT</v>
          </cell>
          <cell r="K465" t="str">
            <v>PLNT</v>
          </cell>
          <cell r="L465" t="str">
            <v>PLNT</v>
          </cell>
        </row>
        <row r="466">
          <cell r="B466" t="str">
            <v>DPW</v>
          </cell>
          <cell r="C466" t="str">
            <v>DPW</v>
          </cell>
          <cell r="D466" t="str">
            <v>DPW</v>
          </cell>
          <cell r="E466" t="str">
            <v>DPW</v>
          </cell>
          <cell r="F466" t="str">
            <v>DPW</v>
          </cell>
          <cell r="H466" t="str">
            <v>PLNT</v>
          </cell>
          <cell r="I466" t="str">
            <v>PLNT</v>
          </cell>
          <cell r="J466" t="str">
            <v>PLNT</v>
          </cell>
          <cell r="K466" t="str">
            <v>PLNT</v>
          </cell>
          <cell r="L466" t="str">
            <v>PLNT</v>
          </cell>
        </row>
        <row r="470">
          <cell r="B470" t="str">
            <v>DPW</v>
          </cell>
          <cell r="C470" t="str">
            <v>DPW</v>
          </cell>
          <cell r="D470" t="str">
            <v>DPW</v>
          </cell>
          <cell r="E470" t="str">
            <v>DPW</v>
          </cell>
          <cell r="F470" t="str">
            <v>DPW</v>
          </cell>
          <cell r="H470" t="str">
            <v>SUBS</v>
          </cell>
          <cell r="I470" t="str">
            <v>SUBS</v>
          </cell>
          <cell r="J470" t="str">
            <v>SUBS</v>
          </cell>
          <cell r="K470" t="str">
            <v>SUBS</v>
          </cell>
          <cell r="L470" t="str">
            <v>SUBS</v>
          </cell>
        </row>
        <row r="471">
          <cell r="B471" t="str">
            <v>DPW</v>
          </cell>
          <cell r="C471" t="str">
            <v>DPW</v>
          </cell>
          <cell r="D471" t="str">
            <v>DPW</v>
          </cell>
          <cell r="E471" t="str">
            <v>DPW</v>
          </cell>
          <cell r="F471" t="str">
            <v>DPW</v>
          </cell>
          <cell r="H471" t="str">
            <v>SUBS</v>
          </cell>
          <cell r="I471" t="str">
            <v>SUBS</v>
          </cell>
          <cell r="J471" t="str">
            <v>SUBS</v>
          </cell>
          <cell r="K471" t="str">
            <v>SUBS</v>
          </cell>
          <cell r="L471" t="str">
            <v>SUBS</v>
          </cell>
        </row>
        <row r="475">
          <cell r="B475" t="str">
            <v>DPW</v>
          </cell>
          <cell r="C475" t="str">
            <v>DPW</v>
          </cell>
          <cell r="D475" t="str">
            <v>DPW</v>
          </cell>
          <cell r="E475" t="str">
            <v>DPW</v>
          </cell>
          <cell r="F475" t="str">
            <v>DPW</v>
          </cell>
          <cell r="H475" t="str">
            <v>SUBS</v>
          </cell>
          <cell r="I475" t="str">
            <v>SUBS</v>
          </cell>
          <cell r="J475" t="str">
            <v>SUBS</v>
          </cell>
          <cell r="K475" t="str">
            <v>SUBS</v>
          </cell>
          <cell r="L475" t="str">
            <v>SUBS</v>
          </cell>
        </row>
        <row r="476">
          <cell r="B476" t="str">
            <v>DPW</v>
          </cell>
          <cell r="C476" t="str">
            <v>DPW</v>
          </cell>
          <cell r="D476" t="str">
            <v>DPW</v>
          </cell>
          <cell r="E476" t="str">
            <v>DPW</v>
          </cell>
          <cell r="F476" t="str">
            <v>DPW</v>
          </cell>
          <cell r="H476" t="str">
            <v>SUBS</v>
          </cell>
          <cell r="I476" t="str">
            <v>SUBS</v>
          </cell>
          <cell r="J476" t="str">
            <v>SUBS</v>
          </cell>
          <cell r="K476" t="str">
            <v>SUBS</v>
          </cell>
          <cell r="L476" t="str">
            <v>SUBS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C</v>
          </cell>
          <cell r="I480" t="str">
            <v>PC</v>
          </cell>
          <cell r="J480" t="str">
            <v>PC</v>
          </cell>
          <cell r="K480" t="str">
            <v>PC</v>
          </cell>
          <cell r="L480" t="str">
            <v>PC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C</v>
          </cell>
          <cell r="I481" t="str">
            <v>PC</v>
          </cell>
          <cell r="J481" t="str">
            <v>PC</v>
          </cell>
          <cell r="K481" t="str">
            <v>PC</v>
          </cell>
          <cell r="L481" t="str">
            <v>PC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PC</v>
          </cell>
          <cell r="I485" t="str">
            <v>PC</v>
          </cell>
          <cell r="J485" t="str">
            <v>PC</v>
          </cell>
          <cell r="K485" t="str">
            <v>PC</v>
          </cell>
          <cell r="L485" t="str">
            <v>PC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PC</v>
          </cell>
          <cell r="I486" t="str">
            <v>PC</v>
          </cell>
          <cell r="J486" t="str">
            <v>PC</v>
          </cell>
          <cell r="K486" t="str">
            <v>PC</v>
          </cell>
          <cell r="L486" t="str">
            <v>PC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PC</v>
          </cell>
          <cell r="I490" t="str">
            <v>PC</v>
          </cell>
          <cell r="J490" t="str">
            <v>PC</v>
          </cell>
          <cell r="K490" t="str">
            <v>PC</v>
          </cell>
          <cell r="L490" t="str">
            <v>PC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METR</v>
          </cell>
          <cell r="I491" t="str">
            <v>METR</v>
          </cell>
          <cell r="J491" t="str">
            <v>METR</v>
          </cell>
          <cell r="K491" t="str">
            <v>METR</v>
          </cell>
          <cell r="L491" t="str">
            <v>METR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METR</v>
          </cell>
          <cell r="I495" t="str">
            <v>METR</v>
          </cell>
          <cell r="J495" t="str">
            <v>METR</v>
          </cell>
          <cell r="K495" t="str">
            <v>METR</v>
          </cell>
          <cell r="L495" t="str">
            <v>METR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METR</v>
          </cell>
          <cell r="I496" t="str">
            <v>METR</v>
          </cell>
          <cell r="J496" t="str">
            <v>METR</v>
          </cell>
          <cell r="K496" t="str">
            <v>METR</v>
          </cell>
          <cell r="L496" t="str">
            <v>METR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LNT2</v>
          </cell>
          <cell r="I505" t="str">
            <v>PLNT2</v>
          </cell>
          <cell r="J505" t="str">
            <v>PLNT2</v>
          </cell>
          <cell r="K505" t="str">
            <v>PLNT2</v>
          </cell>
          <cell r="L505" t="str">
            <v>PLNT2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PLNT2</v>
          </cell>
          <cell r="I506" t="str">
            <v>PLNT2</v>
          </cell>
          <cell r="J506" t="str">
            <v>PLNT2</v>
          </cell>
          <cell r="K506" t="str">
            <v>PLNT2</v>
          </cell>
          <cell r="L506" t="str">
            <v>PLNT2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PLNT2</v>
          </cell>
          <cell r="I510" t="str">
            <v>PLNT2</v>
          </cell>
          <cell r="J510" t="str">
            <v>PLNT2</v>
          </cell>
          <cell r="K510" t="str">
            <v>PLNT2</v>
          </cell>
          <cell r="L510" t="str">
            <v>PLNT2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PLNT2</v>
          </cell>
          <cell r="I511" t="str">
            <v>PLNT2</v>
          </cell>
          <cell r="J511" t="str">
            <v>PLNT2</v>
          </cell>
          <cell r="K511" t="str">
            <v>PLNT2</v>
          </cell>
          <cell r="L511" t="str">
            <v>PLNT2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LNT</v>
          </cell>
          <cell r="I515" t="str">
            <v>PLNT</v>
          </cell>
          <cell r="J515" t="str">
            <v>PLNT</v>
          </cell>
          <cell r="K515" t="str">
            <v>PLNT</v>
          </cell>
          <cell r="L515" t="str">
            <v>PLNT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LNT</v>
          </cell>
          <cell r="I516" t="str">
            <v>PLNT</v>
          </cell>
          <cell r="J516" t="str">
            <v>PLNT</v>
          </cell>
          <cell r="K516" t="str">
            <v>PLNT</v>
          </cell>
          <cell r="L516" t="str">
            <v>PLNT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5">
          <cell r="B525" t="str">
            <v>DPW</v>
          </cell>
          <cell r="C525" t="str">
            <v>DPW</v>
          </cell>
          <cell r="D525" t="str">
            <v>DPW</v>
          </cell>
          <cell r="E525" t="str">
            <v>DPW</v>
          </cell>
          <cell r="F525" t="str">
            <v>DPW</v>
          </cell>
          <cell r="H525" t="str">
            <v>SUBS</v>
          </cell>
          <cell r="I525" t="str">
            <v>SUBS</v>
          </cell>
          <cell r="J525" t="str">
            <v>SUBS</v>
          </cell>
          <cell r="K525" t="str">
            <v>SUBS</v>
          </cell>
          <cell r="L525" t="str">
            <v>SUBS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SUBS</v>
          </cell>
          <cell r="I526" t="str">
            <v>SUBS</v>
          </cell>
          <cell r="J526" t="str">
            <v>SUBS</v>
          </cell>
          <cell r="K526" t="str">
            <v>SUBS</v>
          </cell>
          <cell r="L526" t="str">
            <v>SUBS</v>
          </cell>
        </row>
        <row r="530">
          <cell r="B530" t="str">
            <v>DPW</v>
          </cell>
          <cell r="C530" t="str">
            <v>DPW</v>
          </cell>
          <cell r="D530" t="str">
            <v>DPW</v>
          </cell>
          <cell r="E530" t="str">
            <v>DPW</v>
          </cell>
          <cell r="F530" t="str">
            <v>DPW</v>
          </cell>
          <cell r="H530" t="str">
            <v>PC</v>
          </cell>
          <cell r="I530" t="str">
            <v>PC</v>
          </cell>
          <cell r="J530" t="str">
            <v>PC</v>
          </cell>
          <cell r="K530" t="str">
            <v>PC</v>
          </cell>
          <cell r="L530" t="str">
            <v>PC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C</v>
          </cell>
          <cell r="I531" t="str">
            <v>PC</v>
          </cell>
          <cell r="J531" t="str">
            <v>PC</v>
          </cell>
          <cell r="K531" t="str">
            <v>PC</v>
          </cell>
          <cell r="L531" t="str">
            <v>PC</v>
          </cell>
        </row>
        <row r="535">
          <cell r="B535" t="str">
            <v>DPW</v>
          </cell>
          <cell r="C535" t="str">
            <v>DPW</v>
          </cell>
          <cell r="D535" t="str">
            <v>DPW</v>
          </cell>
          <cell r="E535" t="str">
            <v>DPW</v>
          </cell>
          <cell r="F535" t="str">
            <v>DPW</v>
          </cell>
          <cell r="H535" t="str">
            <v>PC</v>
          </cell>
          <cell r="I535" t="str">
            <v>PC</v>
          </cell>
          <cell r="J535" t="str">
            <v>PC</v>
          </cell>
          <cell r="K535" t="str">
            <v>PC</v>
          </cell>
          <cell r="L535" t="str">
            <v>PC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C</v>
          </cell>
          <cell r="I536" t="str">
            <v>PC</v>
          </cell>
          <cell r="J536" t="str">
            <v>PC</v>
          </cell>
          <cell r="K536" t="str">
            <v>PC</v>
          </cell>
          <cell r="L536" t="str">
            <v>PC</v>
          </cell>
        </row>
        <row r="540">
          <cell r="B540" t="str">
            <v>DPW</v>
          </cell>
          <cell r="C540" t="str">
            <v>DPW</v>
          </cell>
          <cell r="D540" t="str">
            <v>DPW</v>
          </cell>
          <cell r="E540" t="str">
            <v>DPW</v>
          </cell>
          <cell r="F540" t="str">
            <v>DPW</v>
          </cell>
          <cell r="H540" t="str">
            <v>XFMR</v>
          </cell>
          <cell r="I540" t="str">
            <v>XFMR</v>
          </cell>
          <cell r="J540" t="str">
            <v>XFMR</v>
          </cell>
          <cell r="K540" t="str">
            <v>XFMR</v>
          </cell>
          <cell r="L540" t="str">
            <v>XFMR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XFMR</v>
          </cell>
          <cell r="I541" t="str">
            <v>XFMR</v>
          </cell>
          <cell r="J541" t="str">
            <v>XFMR</v>
          </cell>
          <cell r="K541" t="str">
            <v>XFMR</v>
          </cell>
          <cell r="L541" t="str">
            <v>XFMR</v>
          </cell>
        </row>
        <row r="545">
          <cell r="B545" t="str">
            <v>DPW</v>
          </cell>
          <cell r="C545" t="str">
            <v>DPW</v>
          </cell>
          <cell r="D545" t="str">
            <v>DPW</v>
          </cell>
          <cell r="E545" t="str">
            <v>DPW</v>
          </cell>
          <cell r="F545" t="str">
            <v>DPW</v>
          </cell>
          <cell r="H545" t="str">
            <v>PC</v>
          </cell>
          <cell r="I545" t="str">
            <v>PC</v>
          </cell>
          <cell r="J545" t="str">
            <v>PC</v>
          </cell>
          <cell r="K545" t="str">
            <v>PC</v>
          </cell>
          <cell r="L545" t="str">
            <v>PC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50">
          <cell r="B550" t="str">
            <v>DPW</v>
          </cell>
          <cell r="C550" t="str">
            <v>DPW</v>
          </cell>
          <cell r="D550" t="str">
            <v>DPW</v>
          </cell>
          <cell r="E550" t="str">
            <v>DPW</v>
          </cell>
          <cell r="F550" t="str">
            <v>DPW</v>
          </cell>
          <cell r="H550" t="str">
            <v>METR</v>
          </cell>
          <cell r="I550" t="str">
            <v>METR</v>
          </cell>
          <cell r="J550" t="str">
            <v>METR</v>
          </cell>
          <cell r="K550" t="str">
            <v>METR</v>
          </cell>
          <cell r="L550" t="str">
            <v>METR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METR</v>
          </cell>
          <cell r="I551" t="str">
            <v>METR</v>
          </cell>
          <cell r="J551" t="str">
            <v>METR</v>
          </cell>
          <cell r="K551" t="str">
            <v>METR</v>
          </cell>
          <cell r="L551" t="str">
            <v>METR</v>
          </cell>
        </row>
        <row r="555">
          <cell r="B555" t="str">
            <v>DPW</v>
          </cell>
          <cell r="C555" t="str">
            <v>DPW</v>
          </cell>
          <cell r="D555" t="str">
            <v>DPW</v>
          </cell>
          <cell r="E555" t="str">
            <v>DPW</v>
          </cell>
          <cell r="F555" t="str">
            <v>DPW</v>
          </cell>
          <cell r="H555" t="str">
            <v>PLNT2</v>
          </cell>
          <cell r="I555" t="str">
            <v>PLNT2</v>
          </cell>
          <cell r="J555" t="str">
            <v>PLNT2</v>
          </cell>
          <cell r="K555" t="str">
            <v>PLNT2</v>
          </cell>
          <cell r="L555" t="str">
            <v>PLNT2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PLNT2</v>
          </cell>
          <cell r="I556" t="str">
            <v>PLNT2</v>
          </cell>
          <cell r="J556" t="str">
            <v>PLNT2</v>
          </cell>
          <cell r="K556" t="str">
            <v>PLNT2</v>
          </cell>
          <cell r="L556" t="str">
            <v>PLNT2</v>
          </cell>
        </row>
        <row r="562">
          <cell r="B562" t="str">
            <v>CUST</v>
          </cell>
          <cell r="C562" t="str">
            <v>CUST</v>
          </cell>
          <cell r="D562" t="str">
            <v>CUST</v>
          </cell>
          <cell r="E562" t="str">
            <v>CUST</v>
          </cell>
          <cell r="F562" t="str">
            <v>CUST</v>
          </cell>
          <cell r="H562" t="str">
            <v>CUST</v>
          </cell>
          <cell r="I562" t="str">
            <v>CUST</v>
          </cell>
          <cell r="J562" t="str">
            <v>CUST</v>
          </cell>
          <cell r="K562" t="str">
            <v>CUST</v>
          </cell>
          <cell r="L562" t="str">
            <v>CUST</v>
          </cell>
        </row>
        <row r="563">
          <cell r="B563" t="str">
            <v>CUST</v>
          </cell>
          <cell r="C563" t="str">
            <v>CUST</v>
          </cell>
          <cell r="D563" t="str">
            <v>CUST</v>
          </cell>
          <cell r="E563" t="str">
            <v>CUST</v>
          </cell>
          <cell r="F563" t="str">
            <v>CUST</v>
          </cell>
          <cell r="H563" t="str">
            <v>CUST</v>
          </cell>
          <cell r="I563" t="str">
            <v>CUST</v>
          </cell>
          <cell r="J563" t="str">
            <v>CUST</v>
          </cell>
          <cell r="K563" t="str">
            <v>CUST</v>
          </cell>
          <cell r="L563" t="str">
            <v>CUST</v>
          </cell>
        </row>
        <row r="567">
          <cell r="B567" t="str">
            <v>CUST</v>
          </cell>
          <cell r="C567" t="str">
            <v>CUST</v>
          </cell>
          <cell r="D567" t="str">
            <v>CUST</v>
          </cell>
          <cell r="E567" t="str">
            <v>CUST</v>
          </cell>
          <cell r="F567" t="str">
            <v>CUST</v>
          </cell>
          <cell r="H567" t="str">
            <v>CUST</v>
          </cell>
          <cell r="I567" t="str">
            <v>CUST</v>
          </cell>
          <cell r="J567" t="str">
            <v>CUST</v>
          </cell>
          <cell r="K567" t="str">
            <v>CUST</v>
          </cell>
          <cell r="L567" t="str">
            <v>CUST</v>
          </cell>
        </row>
        <row r="568">
          <cell r="B568" t="str">
            <v>CUST</v>
          </cell>
          <cell r="C568" t="str">
            <v>CUST</v>
          </cell>
          <cell r="D568" t="str">
            <v>CUST</v>
          </cell>
          <cell r="E568" t="str">
            <v>CUST</v>
          </cell>
          <cell r="F568" t="str">
            <v>CUST</v>
          </cell>
          <cell r="H568" t="str">
            <v>CUST</v>
          </cell>
          <cell r="I568" t="str">
            <v>CUST</v>
          </cell>
          <cell r="J568" t="str">
            <v>CUST</v>
          </cell>
          <cell r="K568" t="str">
            <v>CUST</v>
          </cell>
          <cell r="L568" t="str">
            <v>CUST</v>
          </cell>
        </row>
        <row r="572">
          <cell r="B572" t="str">
            <v>CUST</v>
          </cell>
          <cell r="C572" t="str">
            <v>CUST</v>
          </cell>
          <cell r="D572" t="str">
            <v>CUST</v>
          </cell>
          <cell r="E572" t="str">
            <v>CUST</v>
          </cell>
          <cell r="F572" t="str">
            <v>CUST</v>
          </cell>
          <cell r="H572" t="str">
            <v>CUST</v>
          </cell>
          <cell r="I572" t="str">
            <v>CUST</v>
          </cell>
          <cell r="J572" t="str">
            <v>CUST</v>
          </cell>
          <cell r="K572" t="str">
            <v>CUST</v>
          </cell>
          <cell r="L572" t="str">
            <v>CUST</v>
          </cell>
        </row>
        <row r="573">
          <cell r="B573" t="str">
            <v>CUST</v>
          </cell>
          <cell r="C573" t="str">
            <v>CUST</v>
          </cell>
          <cell r="D573" t="str">
            <v>CUST</v>
          </cell>
          <cell r="E573" t="str">
            <v>CUST</v>
          </cell>
          <cell r="F573" t="str">
            <v>CUST</v>
          </cell>
          <cell r="H573" t="str">
            <v>CUST</v>
          </cell>
          <cell r="I573" t="str">
            <v>CUST</v>
          </cell>
          <cell r="J573" t="str">
            <v>CUST</v>
          </cell>
          <cell r="K573" t="str">
            <v>CUST</v>
          </cell>
          <cell r="L573" t="str">
            <v>CUST</v>
          </cell>
        </row>
        <row r="577">
          <cell r="B577" t="str">
            <v>CUST</v>
          </cell>
          <cell r="C577" t="str">
            <v>CUST</v>
          </cell>
          <cell r="D577" t="str">
            <v>CUST</v>
          </cell>
          <cell r="E577" t="str">
            <v>CUST</v>
          </cell>
          <cell r="F577" t="str">
            <v>CUST</v>
          </cell>
          <cell r="H577" t="str">
            <v>CUST</v>
          </cell>
          <cell r="I577" t="str">
            <v>CUST</v>
          </cell>
          <cell r="J577" t="str">
            <v>CUST</v>
          </cell>
          <cell r="K577" t="str">
            <v>CUST</v>
          </cell>
          <cell r="L577" t="str">
            <v>CUST</v>
          </cell>
        </row>
        <row r="578">
          <cell r="B578" t="str">
            <v>P</v>
          </cell>
          <cell r="C578" t="str">
            <v>P</v>
          </cell>
          <cell r="D578" t="str">
            <v>P</v>
          </cell>
          <cell r="E578" t="str">
            <v>P</v>
          </cell>
          <cell r="F578" t="str">
            <v>P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90">
          <cell r="B590" t="str">
            <v>CUST</v>
          </cell>
          <cell r="C590" t="str">
            <v>CUST</v>
          </cell>
          <cell r="D590" t="str">
            <v>CUST</v>
          </cell>
          <cell r="E590" t="str">
            <v>CUST</v>
          </cell>
          <cell r="F590" t="str">
            <v>CUST</v>
          </cell>
          <cell r="H590" t="str">
            <v>CUST</v>
          </cell>
          <cell r="I590" t="str">
            <v>CUST</v>
          </cell>
          <cell r="J590" t="str">
            <v>CUST</v>
          </cell>
          <cell r="K590" t="str">
            <v>CUST</v>
          </cell>
          <cell r="L590" t="str">
            <v>CUST</v>
          </cell>
        </row>
        <row r="591">
          <cell r="B591" t="str">
            <v>CUST</v>
          </cell>
          <cell r="C591" t="str">
            <v>CUST</v>
          </cell>
          <cell r="D591" t="str">
            <v>CUST</v>
          </cell>
          <cell r="E591" t="str">
            <v>CUST</v>
          </cell>
          <cell r="F591" t="str">
            <v>CUST</v>
          </cell>
          <cell r="H591" t="str">
            <v>CUST</v>
          </cell>
          <cell r="I591" t="str">
            <v>CUST</v>
          </cell>
          <cell r="J591" t="str">
            <v>CUST</v>
          </cell>
          <cell r="K591" t="str">
            <v>CUST</v>
          </cell>
          <cell r="L591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6">
          <cell r="B596" t="str">
            <v>CUST</v>
          </cell>
          <cell r="C596" t="str">
            <v>CUST</v>
          </cell>
          <cell r="D596" t="str">
            <v>CUST</v>
          </cell>
          <cell r="E596" t="str">
            <v>CUST</v>
          </cell>
          <cell r="F596" t="str">
            <v>CUST</v>
          </cell>
          <cell r="H596" t="str">
            <v>CUST</v>
          </cell>
          <cell r="I596" t="str">
            <v>CUST</v>
          </cell>
          <cell r="J596" t="str">
            <v>CUST</v>
          </cell>
          <cell r="K596" t="str">
            <v>CUST</v>
          </cell>
          <cell r="L596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1">
          <cell r="B601" t="str">
            <v>CUST</v>
          </cell>
          <cell r="C601" t="str">
            <v>CUST</v>
          </cell>
          <cell r="D601" t="str">
            <v>CUST</v>
          </cell>
          <cell r="E601" t="str">
            <v>CUST</v>
          </cell>
          <cell r="F601" t="str">
            <v>CUST</v>
          </cell>
          <cell r="H601" t="str">
            <v>CUST</v>
          </cell>
          <cell r="I601" t="str">
            <v>CUST</v>
          </cell>
          <cell r="J601" t="str">
            <v>CUST</v>
          </cell>
          <cell r="K601" t="str">
            <v>CUST</v>
          </cell>
          <cell r="L601" t="str">
            <v>CUST</v>
          </cell>
        </row>
        <row r="605">
          <cell r="B605" t="str">
            <v>CUST</v>
          </cell>
          <cell r="C605" t="str">
            <v>CUST</v>
          </cell>
          <cell r="D605" t="str">
            <v>CUST</v>
          </cell>
          <cell r="E605" t="str">
            <v>CUST</v>
          </cell>
          <cell r="F605" t="str">
            <v>CUST</v>
          </cell>
          <cell r="H605" t="str">
            <v>CUST</v>
          </cell>
          <cell r="I605" t="str">
            <v>CUST</v>
          </cell>
          <cell r="J605" t="str">
            <v>CUST</v>
          </cell>
          <cell r="K605" t="str">
            <v>CUST</v>
          </cell>
          <cell r="L605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UST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3">
          <cell r="B613" t="str">
            <v>CUST</v>
          </cell>
          <cell r="C613" t="str">
            <v>CUST</v>
          </cell>
          <cell r="D613" t="str">
            <v>CUST</v>
          </cell>
          <cell r="E613" t="str">
            <v>CUST</v>
          </cell>
          <cell r="F613" t="str">
            <v>CUST</v>
          </cell>
          <cell r="H613" t="str">
            <v>CUST</v>
          </cell>
          <cell r="I613" t="str">
            <v>CUST</v>
          </cell>
          <cell r="J613" t="str">
            <v>CUST</v>
          </cell>
          <cell r="K613" t="str">
            <v>CUST</v>
          </cell>
          <cell r="L613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7">
          <cell r="B627" t="str">
            <v>CUST</v>
          </cell>
          <cell r="C627" t="str">
            <v>CUST</v>
          </cell>
          <cell r="D627" t="str">
            <v>CUST</v>
          </cell>
          <cell r="E627" t="str">
            <v>CUST</v>
          </cell>
          <cell r="F627" t="str">
            <v>CUST</v>
          </cell>
          <cell r="H627" t="str">
            <v>CUST</v>
          </cell>
          <cell r="I627" t="str">
            <v>CUST</v>
          </cell>
          <cell r="J627" t="str">
            <v>CUST</v>
          </cell>
          <cell r="K627" t="str">
            <v>CUST</v>
          </cell>
          <cell r="L627" t="str">
            <v>CUST</v>
          </cell>
        </row>
        <row r="628">
          <cell r="B628" t="str">
            <v>CUST</v>
          </cell>
          <cell r="C628" t="str">
            <v>CUST</v>
          </cell>
          <cell r="D628" t="str">
            <v>CUST</v>
          </cell>
          <cell r="E628" t="str">
            <v>CUST</v>
          </cell>
          <cell r="F628" t="str">
            <v>CUST</v>
          </cell>
          <cell r="H628" t="str">
            <v>CUST</v>
          </cell>
          <cell r="I628" t="str">
            <v>CUST</v>
          </cell>
          <cell r="J628" t="str">
            <v>CUST</v>
          </cell>
          <cell r="K628" t="str">
            <v>CUST</v>
          </cell>
          <cell r="L628" t="str">
            <v>CUST</v>
          </cell>
        </row>
        <row r="635">
          <cell r="B635" t="str">
            <v>PTD</v>
          </cell>
          <cell r="C635" t="str">
            <v>PTD</v>
          </cell>
          <cell r="D635" t="str">
            <v>PTD</v>
          </cell>
          <cell r="E635" t="str">
            <v>PTD</v>
          </cell>
          <cell r="F635" t="str">
            <v>PTD</v>
          </cell>
          <cell r="H635" t="str">
            <v>PLNT</v>
          </cell>
          <cell r="I635" t="str">
            <v>PLNT</v>
          </cell>
          <cell r="J635" t="str">
            <v>PLNT</v>
          </cell>
          <cell r="K635" t="str">
            <v>PLNT</v>
          </cell>
          <cell r="L635" t="str">
            <v>PLNT</v>
          </cell>
        </row>
        <row r="636">
          <cell r="B636" t="str">
            <v>CUST</v>
          </cell>
          <cell r="C636" t="str">
            <v>CUST</v>
          </cell>
          <cell r="D636" t="str">
            <v>CUST</v>
          </cell>
          <cell r="E636" t="str">
            <v>CUST</v>
          </cell>
          <cell r="F636" t="str">
            <v>CUST</v>
          </cell>
          <cell r="H636" t="str">
            <v>CUST</v>
          </cell>
          <cell r="I636" t="str">
            <v>CUST</v>
          </cell>
          <cell r="J636" t="str">
            <v>CUST</v>
          </cell>
          <cell r="K636" t="str">
            <v>CUST</v>
          </cell>
          <cell r="L636" t="str">
            <v>CUST</v>
          </cell>
        </row>
        <row r="637">
          <cell r="B637" t="str">
            <v>PTD</v>
          </cell>
          <cell r="C637" t="str">
            <v>PTD</v>
          </cell>
          <cell r="D637" t="str">
            <v>PTD</v>
          </cell>
          <cell r="E637" t="str">
            <v>PTD</v>
          </cell>
          <cell r="F637" t="str">
            <v>PTD</v>
          </cell>
          <cell r="H637" t="str">
            <v>PLNT</v>
          </cell>
          <cell r="I637" t="str">
            <v>PLNT</v>
          </cell>
          <cell r="J637" t="str">
            <v>PLNT</v>
          </cell>
          <cell r="K637" t="str">
            <v>PLNT</v>
          </cell>
          <cell r="L637" t="str">
            <v>PLNT</v>
          </cell>
        </row>
        <row r="641">
          <cell r="B641" t="str">
            <v>PTD</v>
          </cell>
          <cell r="C641" t="str">
            <v>PTD</v>
          </cell>
          <cell r="D641" t="str">
            <v>PTD</v>
          </cell>
          <cell r="E641" t="str">
            <v>PTD</v>
          </cell>
          <cell r="F641" t="str">
            <v>PTD</v>
          </cell>
          <cell r="H641" t="str">
            <v>PLNT</v>
          </cell>
          <cell r="I641" t="str">
            <v>PLNT</v>
          </cell>
          <cell r="J641" t="str">
            <v>PLNT</v>
          </cell>
          <cell r="K641" t="str">
            <v>PLNT</v>
          </cell>
          <cell r="L641" t="str">
            <v>PLNT</v>
          </cell>
        </row>
        <row r="642">
          <cell r="B642" t="str">
            <v>CUST</v>
          </cell>
          <cell r="C642" t="str">
            <v>CUST</v>
          </cell>
          <cell r="D642" t="str">
            <v>CUST</v>
          </cell>
          <cell r="E642" t="str">
            <v>CUST</v>
          </cell>
          <cell r="F642" t="str">
            <v>CUST</v>
          </cell>
          <cell r="H642" t="str">
            <v>CUST</v>
          </cell>
          <cell r="I642" t="str">
            <v>CUST</v>
          </cell>
          <cell r="J642" t="str">
            <v>CUST</v>
          </cell>
          <cell r="K642" t="str">
            <v>CUST</v>
          </cell>
          <cell r="L642" t="str">
            <v>CUST</v>
          </cell>
        </row>
        <row r="643">
          <cell r="B643" t="str">
            <v>PTD</v>
          </cell>
          <cell r="C643" t="str">
            <v>PTD</v>
          </cell>
          <cell r="D643" t="str">
            <v>PTD</v>
          </cell>
          <cell r="E643" t="str">
            <v>PTD</v>
          </cell>
          <cell r="F643" t="str">
            <v>PTD</v>
          </cell>
          <cell r="H643" t="str">
            <v>PLNT</v>
          </cell>
          <cell r="I643" t="str">
            <v>PLNT</v>
          </cell>
          <cell r="J643" t="str">
            <v>PLNT</v>
          </cell>
          <cell r="K643" t="str">
            <v>PLNT</v>
          </cell>
          <cell r="L643" t="str">
            <v>PLNT</v>
          </cell>
        </row>
        <row r="646">
          <cell r="B646" t="str">
            <v>PTD</v>
          </cell>
          <cell r="C646" t="str">
            <v>PTD</v>
          </cell>
          <cell r="D646" t="str">
            <v>PTD</v>
          </cell>
          <cell r="E646" t="str">
            <v>PTD</v>
          </cell>
          <cell r="F646" t="str">
            <v>PTD</v>
          </cell>
          <cell r="H646" t="str">
            <v>PLNT</v>
          </cell>
          <cell r="I646" t="str">
            <v>PLNT</v>
          </cell>
          <cell r="J646" t="str">
            <v>PLNT</v>
          </cell>
          <cell r="K646" t="str">
            <v>PLNT</v>
          </cell>
          <cell r="L646" t="str">
            <v>PLNT</v>
          </cell>
        </row>
        <row r="650">
          <cell r="B650" t="str">
            <v>PTD</v>
          </cell>
          <cell r="C650" t="str">
            <v>PTD</v>
          </cell>
          <cell r="D650" t="str">
            <v>PTD</v>
          </cell>
          <cell r="E650" t="str">
            <v>PTD</v>
          </cell>
          <cell r="F650" t="str">
            <v>PTD</v>
          </cell>
          <cell r="H650" t="str">
            <v>PLNT</v>
          </cell>
          <cell r="I650" t="str">
            <v>PLNT</v>
          </cell>
          <cell r="J650" t="str">
            <v>PLNT</v>
          </cell>
          <cell r="K650" t="str">
            <v>PLNT</v>
          </cell>
          <cell r="L650" t="str">
            <v>PLNT</v>
          </cell>
        </row>
        <row r="651">
          <cell r="B651" t="str">
            <v>CUST</v>
          </cell>
          <cell r="C651" t="str">
            <v>CUST</v>
          </cell>
          <cell r="D651" t="str">
            <v>CUST</v>
          </cell>
          <cell r="E651" t="str">
            <v>CUST</v>
          </cell>
          <cell r="F651" t="str">
            <v>CUST</v>
          </cell>
          <cell r="H651" t="str">
            <v>CUST</v>
          </cell>
          <cell r="I651" t="str">
            <v>CUST</v>
          </cell>
          <cell r="J651" t="str">
            <v>CUST</v>
          </cell>
          <cell r="K651" t="str">
            <v>CUST</v>
          </cell>
          <cell r="L651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PTD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6">
          <cell r="B656" t="str">
            <v>PT</v>
          </cell>
          <cell r="C656" t="str">
            <v>PT</v>
          </cell>
          <cell r="D656" t="str">
            <v>PT</v>
          </cell>
          <cell r="E656" t="str">
            <v>PT</v>
          </cell>
          <cell r="F656" t="str">
            <v>PT</v>
          </cell>
          <cell r="H656" t="str">
            <v>PLNT</v>
          </cell>
          <cell r="I656" t="str">
            <v>PLNT</v>
          </cell>
          <cell r="J656" t="str">
            <v>PLNT</v>
          </cell>
          <cell r="K656" t="str">
            <v>PLNT</v>
          </cell>
          <cell r="L656" t="str">
            <v>PLNT</v>
          </cell>
        </row>
        <row r="657">
          <cell r="B657" t="str">
            <v>P</v>
          </cell>
          <cell r="C657" t="str">
            <v>P</v>
          </cell>
          <cell r="D657" t="str">
            <v>P</v>
          </cell>
          <cell r="E657" t="str">
            <v>P</v>
          </cell>
          <cell r="F657" t="str">
            <v>P</v>
          </cell>
          <cell r="H657" t="str">
            <v>PLNT</v>
          </cell>
          <cell r="I657" t="str">
            <v>PLNT</v>
          </cell>
          <cell r="J657" t="str">
            <v>PLNT</v>
          </cell>
          <cell r="K657" t="str">
            <v>PLNT</v>
          </cell>
          <cell r="L657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PTD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62">
          <cell r="B662" t="str">
            <v>PTD</v>
          </cell>
          <cell r="C662" t="str">
            <v>PTD</v>
          </cell>
          <cell r="D662" t="str">
            <v>PTD</v>
          </cell>
          <cell r="E662" t="str">
            <v>PTD</v>
          </cell>
          <cell r="F662" t="str">
            <v>PTD</v>
          </cell>
          <cell r="H662" t="str">
            <v>PLNT</v>
          </cell>
          <cell r="I662" t="str">
            <v>PLNT</v>
          </cell>
          <cell r="J662" t="str">
            <v>PLNT</v>
          </cell>
          <cell r="K662" t="str">
            <v>PLNT</v>
          </cell>
          <cell r="L662" t="str">
            <v>PLNT</v>
          </cell>
        </row>
        <row r="666">
          <cell r="B666" t="str">
            <v>LABOR</v>
          </cell>
          <cell r="C666" t="str">
            <v>LABOR</v>
          </cell>
          <cell r="D666" t="str">
            <v>LABOR</v>
          </cell>
          <cell r="E666" t="str">
            <v>LABOR</v>
          </cell>
          <cell r="F666" t="str">
            <v>LABOR</v>
          </cell>
          <cell r="H666" t="str">
            <v>DISom</v>
          </cell>
          <cell r="I666" t="str">
            <v>DISom</v>
          </cell>
          <cell r="J666" t="str">
            <v>DISom</v>
          </cell>
          <cell r="K666" t="str">
            <v>DISom</v>
          </cell>
          <cell r="L666" t="str">
            <v>DISom</v>
          </cell>
        </row>
        <row r="667">
          <cell r="B667" t="str">
            <v>CUST</v>
          </cell>
          <cell r="C667" t="str">
            <v>CUST</v>
          </cell>
          <cell r="D667" t="str">
            <v>CUST</v>
          </cell>
          <cell r="E667" t="str">
            <v>CUST</v>
          </cell>
          <cell r="F667" t="str">
            <v>CUST</v>
          </cell>
          <cell r="H667" t="str">
            <v>CUST</v>
          </cell>
          <cell r="I667" t="str">
            <v>CUST</v>
          </cell>
          <cell r="J667" t="str">
            <v>CUST</v>
          </cell>
          <cell r="K667" t="str">
            <v>CUST</v>
          </cell>
          <cell r="L667" t="str">
            <v>CUST</v>
          </cell>
        </row>
        <row r="668">
          <cell r="B668" t="str">
            <v>LABOR</v>
          </cell>
          <cell r="C668" t="str">
            <v>LABOR</v>
          </cell>
          <cell r="D668" t="str">
            <v>LABOR</v>
          </cell>
          <cell r="E668" t="str">
            <v>LABOR</v>
          </cell>
          <cell r="F668" t="str">
            <v>LABOR</v>
          </cell>
          <cell r="H668" t="str">
            <v>DISom</v>
          </cell>
          <cell r="I668" t="str">
            <v>DISom</v>
          </cell>
          <cell r="J668" t="str">
            <v>DISom</v>
          </cell>
          <cell r="K668" t="str">
            <v>DISom</v>
          </cell>
          <cell r="L668" t="str">
            <v>DISom</v>
          </cell>
        </row>
        <row r="672">
          <cell r="B672" t="str">
            <v>DMSC</v>
          </cell>
          <cell r="C672" t="str">
            <v>DMSC</v>
          </cell>
          <cell r="D672" t="str">
            <v>DMSC</v>
          </cell>
          <cell r="E672" t="str">
            <v>DMSC</v>
          </cell>
          <cell r="F672" t="str">
            <v>DMSC</v>
          </cell>
          <cell r="H672" t="str">
            <v>MISC</v>
          </cell>
          <cell r="I672" t="str">
            <v>MISC</v>
          </cell>
          <cell r="J672" t="str">
            <v>MISC</v>
          </cell>
          <cell r="K672" t="str">
            <v>MISC</v>
          </cell>
          <cell r="L672" t="str">
            <v>MISC</v>
          </cell>
        </row>
        <row r="673">
          <cell r="B673" t="str">
            <v>DMSC</v>
          </cell>
          <cell r="C673" t="str">
            <v>DMSC</v>
          </cell>
          <cell r="D673" t="str">
            <v>DMSC</v>
          </cell>
          <cell r="E673" t="str">
            <v>DMSC</v>
          </cell>
          <cell r="F673" t="str">
            <v>DMSC</v>
          </cell>
          <cell r="H673" t="str">
            <v>MISC</v>
          </cell>
          <cell r="I673" t="str">
            <v>MISC</v>
          </cell>
          <cell r="J673" t="str">
            <v>MISC</v>
          </cell>
          <cell r="K673" t="str">
            <v>MISC</v>
          </cell>
          <cell r="L673" t="str">
            <v>MISC</v>
          </cell>
        </row>
        <row r="677">
          <cell r="B677" t="str">
            <v>DMSC</v>
          </cell>
          <cell r="C677" t="str">
            <v>DMSC</v>
          </cell>
          <cell r="D677" t="str">
            <v>DMSC</v>
          </cell>
          <cell r="E677" t="str">
            <v>DMSC</v>
          </cell>
          <cell r="F677" t="str">
            <v>DMSC</v>
          </cell>
          <cell r="H677" t="str">
            <v>MISC</v>
          </cell>
          <cell r="I677" t="str">
            <v>MISC</v>
          </cell>
          <cell r="J677" t="str">
            <v>MISC</v>
          </cell>
          <cell r="K677" t="str">
            <v>MISC</v>
          </cell>
          <cell r="L677" t="str">
            <v>MISC</v>
          </cell>
        </row>
        <row r="678">
          <cell r="B678" t="str">
            <v>CUST</v>
          </cell>
          <cell r="C678" t="str">
            <v>CUST</v>
          </cell>
          <cell r="D678" t="str">
            <v>CUST</v>
          </cell>
          <cell r="E678" t="str">
            <v>CUST</v>
          </cell>
          <cell r="F678" t="str">
            <v>CUST</v>
          </cell>
          <cell r="H678" t="str">
            <v>MISC</v>
          </cell>
          <cell r="I678" t="str">
            <v>MISC</v>
          </cell>
          <cell r="J678" t="str">
            <v>MISC</v>
          </cell>
          <cell r="K678" t="str">
            <v>MISC</v>
          </cell>
          <cell r="L678" t="str">
            <v>MISC</v>
          </cell>
        </row>
        <row r="679">
          <cell r="B679" t="str">
            <v>DMSC</v>
          </cell>
          <cell r="C679" t="str">
            <v>DMSC</v>
          </cell>
          <cell r="D679" t="str">
            <v>DMSC</v>
          </cell>
          <cell r="E679" t="str">
            <v>DMSC</v>
          </cell>
          <cell r="F679" t="str">
            <v>DMSC</v>
          </cell>
          <cell r="H679" t="str">
            <v>MISC</v>
          </cell>
          <cell r="I679" t="str">
            <v>MISC</v>
          </cell>
          <cell r="J679" t="str">
            <v>MISC</v>
          </cell>
          <cell r="K679" t="str">
            <v>MISC</v>
          </cell>
          <cell r="L679" t="str">
            <v>MISC</v>
          </cell>
        </row>
        <row r="680">
          <cell r="B680" t="str">
            <v>FERC</v>
          </cell>
          <cell r="C680" t="str">
            <v>FERC</v>
          </cell>
          <cell r="D680" t="str">
            <v>FERC</v>
          </cell>
          <cell r="E680" t="str">
            <v>FERC</v>
          </cell>
          <cell r="F680" t="str">
            <v>FERC</v>
          </cell>
          <cell r="H680" t="str">
            <v>MISC</v>
          </cell>
          <cell r="I680" t="str">
            <v>MISC</v>
          </cell>
          <cell r="J680" t="str">
            <v>MISC</v>
          </cell>
          <cell r="K680" t="str">
            <v>MISC</v>
          </cell>
          <cell r="L680" t="str">
            <v>MISC</v>
          </cell>
        </row>
        <row r="683">
          <cell r="B683" t="str">
            <v>DMSC</v>
          </cell>
          <cell r="C683" t="str">
            <v>DMSC</v>
          </cell>
          <cell r="D683" t="str">
            <v>DMSC</v>
          </cell>
          <cell r="E683" t="str">
            <v>DMSC</v>
          </cell>
          <cell r="F683" t="str">
            <v>DMSC</v>
          </cell>
          <cell r="H683" t="str">
            <v>MISC</v>
          </cell>
          <cell r="I683" t="str">
            <v>MISC</v>
          </cell>
          <cell r="J683" t="str">
            <v>MISC</v>
          </cell>
          <cell r="K683" t="str">
            <v>MISC</v>
          </cell>
          <cell r="L683" t="str">
            <v>MISC</v>
          </cell>
        </row>
        <row r="686">
          <cell r="B686" t="str">
            <v>LABOR</v>
          </cell>
          <cell r="C686" t="str">
            <v>LABOR</v>
          </cell>
          <cell r="D686" t="str">
            <v>LABOR</v>
          </cell>
          <cell r="E686" t="str">
            <v>LABOR</v>
          </cell>
          <cell r="F686" t="str">
            <v>LABOR</v>
          </cell>
          <cell r="H686" t="str">
            <v>DISom</v>
          </cell>
          <cell r="I686" t="str">
            <v>DISom</v>
          </cell>
          <cell r="J686" t="str">
            <v>DISom</v>
          </cell>
          <cell r="K686" t="str">
            <v>DISom</v>
          </cell>
          <cell r="L686" t="str">
            <v>DISom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LABOR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PTD</v>
          </cell>
          <cell r="C691" t="str">
            <v>PTD</v>
          </cell>
          <cell r="D691" t="str">
            <v>PTD</v>
          </cell>
          <cell r="E691" t="str">
            <v>PTD</v>
          </cell>
          <cell r="F691" t="str">
            <v>PTD</v>
          </cell>
          <cell r="H691" t="str">
            <v>PLNT</v>
          </cell>
          <cell r="I691" t="str">
            <v>PLNT</v>
          </cell>
          <cell r="J691" t="str">
            <v>PLNT</v>
          </cell>
          <cell r="K691" t="str">
            <v>PLNT</v>
          </cell>
          <cell r="L691" t="str">
            <v>PLNT</v>
          </cell>
        </row>
        <row r="692">
          <cell r="B692" t="str">
            <v>CUST</v>
          </cell>
          <cell r="C692" t="str">
            <v>CUST</v>
          </cell>
          <cell r="D692" t="str">
            <v>CUST</v>
          </cell>
          <cell r="E692" t="str">
            <v>CUST</v>
          </cell>
          <cell r="F692" t="str">
            <v>CUST</v>
          </cell>
          <cell r="H692" t="str">
            <v>CUST</v>
          </cell>
          <cell r="I692" t="str">
            <v>CUST</v>
          </cell>
          <cell r="J692" t="str">
            <v>CUST</v>
          </cell>
          <cell r="K692" t="str">
            <v>CUST</v>
          </cell>
          <cell r="L692" t="str">
            <v>CUST</v>
          </cell>
        </row>
        <row r="693">
          <cell r="B693" t="str">
            <v>LABOR</v>
          </cell>
          <cell r="C693" t="str">
            <v>LABOR</v>
          </cell>
          <cell r="D693" t="str">
            <v>LABOR</v>
          </cell>
          <cell r="E693" t="str">
            <v>LABOR</v>
          </cell>
          <cell r="F693" t="str">
            <v>LABOR</v>
          </cell>
          <cell r="H693" t="str">
            <v>DISom</v>
          </cell>
          <cell r="I693" t="str">
            <v>DISom</v>
          </cell>
          <cell r="J693" t="str">
            <v>DISom</v>
          </cell>
          <cell r="K693" t="str">
            <v>DISom</v>
          </cell>
          <cell r="L693" t="str">
            <v>DISom</v>
          </cell>
        </row>
        <row r="697">
          <cell r="B697" t="str">
            <v>PTD</v>
          </cell>
          <cell r="C697" t="str">
            <v>PTD</v>
          </cell>
          <cell r="D697" t="str">
            <v>PTD</v>
          </cell>
          <cell r="E697" t="str">
            <v>PTD</v>
          </cell>
          <cell r="F697" t="str">
            <v>PTD</v>
          </cell>
          <cell r="H697" t="str">
            <v>PLNT</v>
          </cell>
          <cell r="I697" t="str">
            <v>PLNT</v>
          </cell>
          <cell r="J697" t="str">
            <v>PLNT</v>
          </cell>
          <cell r="K697" t="str">
            <v>PLNT</v>
          </cell>
          <cell r="L697" t="str">
            <v>PLNT</v>
          </cell>
        </row>
        <row r="698">
          <cell r="B698" t="str">
            <v>PTD</v>
          </cell>
          <cell r="C698" t="str">
            <v>PTD</v>
          </cell>
          <cell r="D698" t="str">
            <v>PTD</v>
          </cell>
          <cell r="E698" t="str">
            <v>PTD</v>
          </cell>
          <cell r="F698" t="str">
            <v>PTD</v>
          </cell>
          <cell r="H698" t="str">
            <v>PLNT</v>
          </cell>
          <cell r="I698" t="str">
            <v>PLNT</v>
          </cell>
          <cell r="J698" t="str">
            <v>PLNT</v>
          </cell>
          <cell r="K698" t="str">
            <v>PLNT</v>
          </cell>
          <cell r="L698" t="str">
            <v>PLNT</v>
          </cell>
        </row>
        <row r="702">
          <cell r="B702" t="str">
            <v>G</v>
          </cell>
          <cell r="C702" t="str">
            <v>G</v>
          </cell>
          <cell r="D702" t="str">
            <v>G</v>
          </cell>
          <cell r="E702" t="str">
            <v>G</v>
          </cell>
          <cell r="F702" t="str">
            <v>G</v>
          </cell>
          <cell r="H702" t="str">
            <v>GENL</v>
          </cell>
          <cell r="I702" t="str">
            <v>GENL</v>
          </cell>
          <cell r="J702" t="str">
            <v>GENL</v>
          </cell>
          <cell r="K702" t="str">
            <v>GENL</v>
          </cell>
          <cell r="L702" t="str">
            <v>GENL</v>
          </cell>
        </row>
        <row r="703">
          <cell r="B703" t="str">
            <v>CUST</v>
          </cell>
          <cell r="C703" t="str">
            <v>CUST</v>
          </cell>
          <cell r="D703" t="str">
            <v>CUST</v>
          </cell>
          <cell r="E703" t="str">
            <v>CUST</v>
          </cell>
          <cell r="F703" t="str">
            <v>CUST</v>
          </cell>
          <cell r="H703" t="str">
            <v>CUST</v>
          </cell>
          <cell r="I703" t="str">
            <v>CUST</v>
          </cell>
          <cell r="J703" t="str">
            <v>CUST</v>
          </cell>
          <cell r="K703" t="str">
            <v>CUST</v>
          </cell>
          <cell r="L703" t="str">
            <v>CUST</v>
          </cell>
        </row>
        <row r="704">
          <cell r="B704" t="str">
            <v>G</v>
          </cell>
          <cell r="C704" t="str">
            <v>G</v>
          </cell>
          <cell r="D704" t="str">
            <v>G</v>
          </cell>
          <cell r="E704" t="str">
            <v>G</v>
          </cell>
          <cell r="F704" t="str">
            <v>G</v>
          </cell>
          <cell r="H704" t="str">
            <v>GENL</v>
          </cell>
          <cell r="I704" t="str">
            <v>GENL</v>
          </cell>
          <cell r="J704" t="str">
            <v>GENL</v>
          </cell>
          <cell r="K704" t="str">
            <v>GENL</v>
          </cell>
          <cell r="L704" t="str">
            <v>GENL</v>
          </cell>
        </row>
        <row r="713">
          <cell r="B713" t="str">
            <v>P</v>
          </cell>
          <cell r="C713" t="str">
            <v>P</v>
          </cell>
          <cell r="D713" t="str">
            <v>P</v>
          </cell>
          <cell r="E713" t="str">
            <v>P</v>
          </cell>
          <cell r="F713" t="str">
            <v>P</v>
          </cell>
        </row>
        <row r="714">
          <cell r="B714" t="str">
            <v>P</v>
          </cell>
          <cell r="C714" t="str">
            <v>P</v>
          </cell>
          <cell r="D714" t="str">
            <v>P</v>
          </cell>
          <cell r="E714" t="str">
            <v>P</v>
          </cell>
          <cell r="F714" t="str">
            <v>P</v>
          </cell>
        </row>
        <row r="715">
          <cell r="B715" t="str">
            <v>P</v>
          </cell>
          <cell r="C715" t="str">
            <v>P</v>
          </cell>
          <cell r="D715" t="str">
            <v>P</v>
          </cell>
          <cell r="E715" t="str">
            <v>P</v>
          </cell>
          <cell r="F715" t="str">
            <v>P</v>
          </cell>
        </row>
        <row r="716">
          <cell r="B716" t="str">
            <v>P</v>
          </cell>
          <cell r="C716" t="str">
            <v>P</v>
          </cell>
          <cell r="D716" t="str">
            <v>P</v>
          </cell>
          <cell r="E716" t="str">
            <v>P</v>
          </cell>
          <cell r="F716" t="str">
            <v>P</v>
          </cell>
        </row>
        <row r="720">
          <cell r="B720" t="str">
            <v>P</v>
          </cell>
          <cell r="C720" t="str">
            <v>P</v>
          </cell>
          <cell r="D720" t="str">
            <v>P</v>
          </cell>
          <cell r="E720" t="str">
            <v>P</v>
          </cell>
          <cell r="F720" t="str">
            <v>P</v>
          </cell>
        </row>
        <row r="724">
          <cell r="B724" t="str">
            <v>P</v>
          </cell>
          <cell r="C724" t="str">
            <v>P</v>
          </cell>
          <cell r="D724" t="str">
            <v>P</v>
          </cell>
          <cell r="E724" t="str">
            <v>P</v>
          </cell>
          <cell r="F724" t="str">
            <v>P</v>
          </cell>
        </row>
        <row r="725">
          <cell r="B725" t="str">
            <v>P</v>
          </cell>
          <cell r="C725" t="str">
            <v>P</v>
          </cell>
          <cell r="D725" t="str">
            <v>P</v>
          </cell>
          <cell r="E725" t="str">
            <v>P</v>
          </cell>
          <cell r="F725" t="str">
            <v>P</v>
          </cell>
        </row>
        <row r="726">
          <cell r="B726" t="str">
            <v>P</v>
          </cell>
          <cell r="C726" t="str">
            <v>P</v>
          </cell>
          <cell r="D726" t="str">
            <v>P</v>
          </cell>
          <cell r="E726" t="str">
            <v>P</v>
          </cell>
          <cell r="F726" t="str">
            <v>P</v>
          </cell>
        </row>
        <row r="727">
          <cell r="B727" t="str">
            <v>P</v>
          </cell>
          <cell r="C727" t="str">
            <v>P</v>
          </cell>
          <cell r="D727" t="str">
            <v>P</v>
          </cell>
          <cell r="E727" t="str">
            <v>P</v>
          </cell>
          <cell r="F727" t="str">
            <v>P</v>
          </cell>
        </row>
        <row r="731">
          <cell r="B731" t="str">
            <v>P</v>
          </cell>
          <cell r="C731" t="str">
            <v>P</v>
          </cell>
          <cell r="D731" t="str">
            <v>P</v>
          </cell>
          <cell r="E731" t="str">
            <v>P</v>
          </cell>
          <cell r="F731" t="str">
            <v>P</v>
          </cell>
        </row>
        <row r="732">
          <cell r="B732" t="str">
            <v>P</v>
          </cell>
          <cell r="C732" t="str">
            <v>P</v>
          </cell>
          <cell r="D732" t="str">
            <v>P</v>
          </cell>
          <cell r="E732" t="str">
            <v>P</v>
          </cell>
          <cell r="F732" t="str">
            <v>P</v>
          </cell>
        </row>
        <row r="733">
          <cell r="B733" t="str">
            <v>P</v>
          </cell>
          <cell r="C733" t="str">
            <v>P</v>
          </cell>
          <cell r="D733" t="str">
            <v>P</v>
          </cell>
          <cell r="E733" t="str">
            <v>P</v>
          </cell>
          <cell r="F733" t="str">
            <v>P</v>
          </cell>
        </row>
        <row r="734">
          <cell r="B734" t="str">
            <v>P</v>
          </cell>
          <cell r="C734" t="str">
            <v>P</v>
          </cell>
          <cell r="D734" t="str">
            <v>P</v>
          </cell>
          <cell r="E734" t="str">
            <v>P</v>
          </cell>
          <cell r="F734" t="str">
            <v>P</v>
          </cell>
        </row>
        <row r="738">
          <cell r="B738" t="str">
            <v>T</v>
          </cell>
          <cell r="C738" t="str">
            <v>T</v>
          </cell>
          <cell r="D738" t="str">
            <v>T</v>
          </cell>
          <cell r="E738" t="str">
            <v>T</v>
          </cell>
          <cell r="F738" t="str">
            <v>T</v>
          </cell>
        </row>
        <row r="739">
          <cell r="B739" t="str">
            <v>T</v>
          </cell>
          <cell r="C739" t="str">
            <v>T</v>
          </cell>
          <cell r="D739" t="str">
            <v>T</v>
          </cell>
          <cell r="E739" t="str">
            <v>T</v>
          </cell>
          <cell r="F739" t="str">
            <v>T</v>
          </cell>
        </row>
        <row r="740">
          <cell r="B740" t="str">
            <v>T</v>
          </cell>
          <cell r="C740" t="str">
            <v>T</v>
          </cell>
          <cell r="D740" t="str">
            <v>T</v>
          </cell>
          <cell r="E740" t="str">
            <v>T</v>
          </cell>
          <cell r="F740" t="str">
            <v>T</v>
          </cell>
        </row>
        <row r="744">
          <cell r="B744" t="str">
            <v>DPW</v>
          </cell>
          <cell r="C744" t="str">
            <v>DPW</v>
          </cell>
          <cell r="D744" t="str">
            <v>DPW</v>
          </cell>
          <cell r="E744" t="str">
            <v>DPW</v>
          </cell>
          <cell r="F744" t="str">
            <v>DPW</v>
          </cell>
          <cell r="H744" t="str">
            <v>PLNT2</v>
          </cell>
          <cell r="I744" t="str">
            <v>PLNT2</v>
          </cell>
          <cell r="J744" t="str">
            <v>PLNT2</v>
          </cell>
          <cell r="K744" t="str">
            <v>PLNT2</v>
          </cell>
          <cell r="L744" t="str">
            <v>PLNT2</v>
          </cell>
        </row>
        <row r="745">
          <cell r="B745" t="str">
            <v>DPW</v>
          </cell>
          <cell r="C745" t="str">
            <v>DPW</v>
          </cell>
          <cell r="D745" t="str">
            <v>DPW</v>
          </cell>
          <cell r="E745" t="str">
            <v>DPW</v>
          </cell>
          <cell r="F745" t="str">
            <v>DPW</v>
          </cell>
          <cell r="H745" t="str">
            <v>PLNT2</v>
          </cell>
          <cell r="I745" t="str">
            <v>PLNT2</v>
          </cell>
          <cell r="J745" t="str">
            <v>PLNT2</v>
          </cell>
          <cell r="K745" t="str">
            <v>PLNT2</v>
          </cell>
          <cell r="L745" t="str">
            <v>PLNT2</v>
          </cell>
        </row>
        <row r="746">
          <cell r="B746" t="str">
            <v>DPW</v>
          </cell>
          <cell r="C746" t="str">
            <v>DPW</v>
          </cell>
          <cell r="D746" t="str">
            <v>DPW</v>
          </cell>
          <cell r="E746" t="str">
            <v>DPW</v>
          </cell>
          <cell r="F746" t="str">
            <v>DPW</v>
          </cell>
          <cell r="H746" t="str">
            <v>SUBS</v>
          </cell>
          <cell r="I746" t="str">
            <v>SUBS</v>
          </cell>
          <cell r="J746" t="str">
            <v>SUBS</v>
          </cell>
          <cell r="K746" t="str">
            <v>SUBS</v>
          </cell>
          <cell r="L746" t="str">
            <v>SUBS</v>
          </cell>
        </row>
        <row r="747">
          <cell r="B747" t="str">
            <v>DPW</v>
          </cell>
          <cell r="C747" t="str">
            <v>DPW</v>
          </cell>
          <cell r="D747" t="str">
            <v>DPW</v>
          </cell>
          <cell r="E747" t="str">
            <v>DPW</v>
          </cell>
          <cell r="F747" t="str">
            <v>DPW</v>
          </cell>
          <cell r="H747" t="str">
            <v>SUBS</v>
          </cell>
          <cell r="I747" t="str">
            <v>SUBS</v>
          </cell>
          <cell r="J747" t="str">
            <v>SUBS</v>
          </cell>
          <cell r="K747" t="str">
            <v>SUBS</v>
          </cell>
          <cell r="L747" t="str">
            <v>SUBS</v>
          </cell>
        </row>
        <row r="748">
          <cell r="B748" t="str">
            <v>DPW</v>
          </cell>
          <cell r="C748" t="str">
            <v>DPW</v>
          </cell>
          <cell r="D748" t="str">
            <v>DPW</v>
          </cell>
          <cell r="E748" t="str">
            <v>DPW</v>
          </cell>
          <cell r="F748" t="str">
            <v>DPW</v>
          </cell>
          <cell r="H748" t="str">
            <v>PC</v>
          </cell>
          <cell r="I748" t="str">
            <v>PC</v>
          </cell>
          <cell r="J748" t="str">
            <v>PC</v>
          </cell>
          <cell r="K748" t="str">
            <v>PC</v>
          </cell>
          <cell r="L748" t="str">
            <v>PC</v>
          </cell>
        </row>
        <row r="749">
          <cell r="B749" t="str">
            <v>DPW</v>
          </cell>
          <cell r="C749" t="str">
            <v>DPW</v>
          </cell>
          <cell r="D749" t="str">
            <v>DPW</v>
          </cell>
          <cell r="E749" t="str">
            <v>DPW</v>
          </cell>
          <cell r="F749" t="str">
            <v>DPW</v>
          </cell>
          <cell r="H749" t="str">
            <v>PC</v>
          </cell>
          <cell r="I749" t="str">
            <v>PC</v>
          </cell>
          <cell r="J749" t="str">
            <v>PC</v>
          </cell>
          <cell r="K749" t="str">
            <v>PC</v>
          </cell>
          <cell r="L749" t="str">
            <v>PC</v>
          </cell>
        </row>
        <row r="750">
          <cell r="B750" t="str">
            <v>DPW</v>
          </cell>
          <cell r="C750" t="str">
            <v>DPW</v>
          </cell>
          <cell r="D750" t="str">
            <v>DPW</v>
          </cell>
          <cell r="E750" t="str">
            <v>DPW</v>
          </cell>
          <cell r="F750" t="str">
            <v>DPW</v>
          </cell>
          <cell r="H750" t="str">
            <v>PC</v>
          </cell>
          <cell r="I750" t="str">
            <v>PC</v>
          </cell>
          <cell r="J750" t="str">
            <v>PC</v>
          </cell>
          <cell r="K750" t="str">
            <v>PC</v>
          </cell>
          <cell r="L750" t="str">
            <v>PC</v>
          </cell>
        </row>
        <row r="751">
          <cell r="B751" t="str">
            <v>DPW</v>
          </cell>
          <cell r="C751" t="str">
            <v>DPW</v>
          </cell>
          <cell r="D751" t="str">
            <v>DPW</v>
          </cell>
          <cell r="E751" t="str">
            <v>DPW</v>
          </cell>
          <cell r="F751" t="str">
            <v>DPW</v>
          </cell>
          <cell r="H751" t="str">
            <v>PC</v>
          </cell>
          <cell r="I751" t="str">
            <v>PC</v>
          </cell>
          <cell r="J751" t="str">
            <v>PC</v>
          </cell>
          <cell r="K751" t="str">
            <v>PC</v>
          </cell>
          <cell r="L751" t="str">
            <v>PC</v>
          </cell>
        </row>
        <row r="752">
          <cell r="B752" t="str">
            <v>DPW</v>
          </cell>
          <cell r="C752" t="str">
            <v>DPW</v>
          </cell>
          <cell r="D752" t="str">
            <v>DPW</v>
          </cell>
          <cell r="E752" t="str">
            <v>DPW</v>
          </cell>
          <cell r="F752" t="str">
            <v>DPW</v>
          </cell>
          <cell r="H752" t="str">
            <v>XFMR</v>
          </cell>
          <cell r="I752" t="str">
            <v>XFMR</v>
          </cell>
          <cell r="J752" t="str">
            <v>XFMR</v>
          </cell>
          <cell r="K752" t="str">
            <v>XFMR</v>
          </cell>
          <cell r="L752" t="str">
            <v>XFMR</v>
          </cell>
        </row>
        <row r="753">
          <cell r="B753" t="str">
            <v>DPW</v>
          </cell>
          <cell r="C753" t="str">
            <v>DPW</v>
          </cell>
          <cell r="D753" t="str">
            <v>DPW</v>
          </cell>
          <cell r="E753" t="str">
            <v>DPW</v>
          </cell>
          <cell r="F753" t="str">
            <v>DPW</v>
          </cell>
          <cell r="H753" t="str">
            <v>SERV</v>
          </cell>
          <cell r="I753" t="str">
            <v>SERV</v>
          </cell>
          <cell r="J753" t="str">
            <v>SERV</v>
          </cell>
          <cell r="K753" t="str">
            <v>SERV</v>
          </cell>
          <cell r="L753" t="str">
            <v>SERV</v>
          </cell>
        </row>
        <row r="754">
          <cell r="B754" t="str">
            <v>DPW</v>
          </cell>
          <cell r="C754" t="str">
            <v>DPW</v>
          </cell>
          <cell r="D754" t="str">
            <v>DPW</v>
          </cell>
          <cell r="E754" t="str">
            <v>DPW</v>
          </cell>
          <cell r="F754" t="str">
            <v>DPW</v>
          </cell>
          <cell r="H754" t="str">
            <v>METR</v>
          </cell>
          <cell r="I754" t="str">
            <v>METR</v>
          </cell>
          <cell r="J754" t="str">
            <v>METR</v>
          </cell>
          <cell r="K754" t="str">
            <v>METR</v>
          </cell>
          <cell r="L754" t="str">
            <v>METR</v>
          </cell>
        </row>
        <row r="755">
          <cell r="B755" t="str">
            <v>DPW</v>
          </cell>
          <cell r="C755" t="str">
            <v>DPW</v>
          </cell>
          <cell r="D755" t="str">
            <v>DPW</v>
          </cell>
          <cell r="E755" t="str">
            <v>DPW</v>
          </cell>
          <cell r="F755" t="str">
            <v>DPW</v>
          </cell>
          <cell r="H755" t="str">
            <v>PC</v>
          </cell>
          <cell r="I755" t="str">
            <v>PC</v>
          </cell>
          <cell r="J755" t="str">
            <v>PC</v>
          </cell>
          <cell r="K755" t="str">
            <v>PC</v>
          </cell>
          <cell r="L755" t="str">
            <v>PC</v>
          </cell>
        </row>
        <row r="756">
          <cell r="B756" t="str">
            <v>DPW</v>
          </cell>
          <cell r="C756" t="str">
            <v>DPW</v>
          </cell>
          <cell r="D756" t="str">
            <v>DPW</v>
          </cell>
          <cell r="E756" t="str">
            <v>DPW</v>
          </cell>
          <cell r="F756" t="str">
            <v>DPW</v>
          </cell>
          <cell r="H756" t="str">
            <v>PLNT2</v>
          </cell>
          <cell r="I756" t="str">
            <v>PLNT2</v>
          </cell>
          <cell r="J756" t="str">
            <v>PLNT2</v>
          </cell>
          <cell r="K756" t="str">
            <v>PLNT2</v>
          </cell>
          <cell r="L756" t="str">
            <v>PLNT2</v>
          </cell>
        </row>
        <row r="757">
          <cell r="B757" t="str">
            <v>DPW</v>
          </cell>
          <cell r="C757" t="str">
            <v>DPW</v>
          </cell>
          <cell r="D757" t="str">
            <v>DPW</v>
          </cell>
          <cell r="E757" t="str">
            <v>DPW</v>
          </cell>
          <cell r="F757" t="str">
            <v>DPW</v>
          </cell>
          <cell r="H757" t="str">
            <v>PC</v>
          </cell>
          <cell r="I757" t="str">
            <v>PC</v>
          </cell>
          <cell r="J757" t="str">
            <v>PC</v>
          </cell>
          <cell r="K757" t="str">
            <v>PC</v>
          </cell>
          <cell r="L757" t="str">
            <v>PC</v>
          </cell>
        </row>
        <row r="761">
          <cell r="B761" t="str">
            <v>G-SITUS</v>
          </cell>
          <cell r="C761" t="str">
            <v>G-SITUS</v>
          </cell>
          <cell r="D761" t="str">
            <v>G-SITUS</v>
          </cell>
          <cell r="E761" t="str">
            <v>G-SITUS</v>
          </cell>
          <cell r="F761" t="str">
            <v>G-SITUS</v>
          </cell>
          <cell r="H761" t="str">
            <v>PLNT</v>
          </cell>
          <cell r="I761" t="str">
            <v>PLNT</v>
          </cell>
          <cell r="J761" t="str">
            <v>PLNT</v>
          </cell>
          <cell r="K761" t="str">
            <v>PLNT</v>
          </cell>
          <cell r="L761" t="str">
            <v>PLNT</v>
          </cell>
        </row>
        <row r="762">
          <cell r="B762" t="str">
            <v>G-DGP</v>
          </cell>
          <cell r="C762" t="str">
            <v>G-DGP</v>
          </cell>
          <cell r="D762" t="str">
            <v>G-DGP</v>
          </cell>
          <cell r="E762" t="str">
            <v>G-DGP</v>
          </cell>
          <cell r="F762" t="str">
            <v>G-DGP</v>
          </cell>
          <cell r="H762" t="str">
            <v>PLNT</v>
          </cell>
          <cell r="I762" t="str">
            <v>PLNT</v>
          </cell>
          <cell r="J762" t="str">
            <v>PLNT</v>
          </cell>
          <cell r="K762" t="str">
            <v>PLNT</v>
          </cell>
          <cell r="L762" t="str">
            <v>PLNT</v>
          </cell>
        </row>
        <row r="763">
          <cell r="B763" t="str">
            <v>G-DGU</v>
          </cell>
          <cell r="C763" t="str">
            <v>G-DGU</v>
          </cell>
          <cell r="D763" t="str">
            <v>G-DGU</v>
          </cell>
          <cell r="E763" t="str">
            <v>G-DGU</v>
          </cell>
          <cell r="F763" t="str">
            <v>G-DGU</v>
          </cell>
          <cell r="H763" t="str">
            <v>PLNT</v>
          </cell>
          <cell r="I763" t="str">
            <v>PLNT</v>
          </cell>
          <cell r="J763" t="str">
            <v>PLNT</v>
          </cell>
          <cell r="K763" t="str">
            <v>PLNT</v>
          </cell>
          <cell r="L763" t="str">
            <v>PLNT</v>
          </cell>
        </row>
        <row r="764">
          <cell r="B764" t="str">
            <v>P</v>
          </cell>
          <cell r="C764" t="str">
            <v>P</v>
          </cell>
          <cell r="D764" t="str">
            <v>P</v>
          </cell>
          <cell r="E764" t="str">
            <v>P</v>
          </cell>
          <cell r="F764" t="str">
            <v>P</v>
          </cell>
          <cell r="H764" t="str">
            <v>PLNT</v>
          </cell>
          <cell r="I764" t="str">
            <v>PLNT</v>
          </cell>
          <cell r="J764" t="str">
            <v>PLNT</v>
          </cell>
          <cell r="K764" t="str">
            <v>PLNT</v>
          </cell>
          <cell r="L764" t="str">
            <v>PLNT</v>
          </cell>
        </row>
        <row r="765">
          <cell r="B765" t="str">
            <v>CUST</v>
          </cell>
          <cell r="C765" t="str">
            <v>CUST</v>
          </cell>
          <cell r="D765" t="str">
            <v>CUST</v>
          </cell>
          <cell r="E765" t="str">
            <v>CUST</v>
          </cell>
          <cell r="F765" t="str">
            <v>CUST</v>
          </cell>
          <cell r="H765" t="str">
            <v>CUST</v>
          </cell>
          <cell r="I765" t="str">
            <v>CUST</v>
          </cell>
          <cell r="J765" t="str">
            <v>CUST</v>
          </cell>
          <cell r="K765" t="str">
            <v>CUST</v>
          </cell>
          <cell r="L765" t="str">
            <v>CUST</v>
          </cell>
        </row>
        <row r="766">
          <cell r="B766" t="str">
            <v>G-SG</v>
          </cell>
          <cell r="C766" t="str">
            <v>G-SG</v>
          </cell>
          <cell r="D766" t="str">
            <v>G-SG</v>
          </cell>
          <cell r="E766" t="str">
            <v>G-SG</v>
          </cell>
          <cell r="F766" t="str">
            <v>G-SG</v>
          </cell>
          <cell r="H766" t="str">
            <v>PLNT</v>
          </cell>
          <cell r="I766" t="str">
            <v>PLNT</v>
          </cell>
          <cell r="J766" t="str">
            <v>PLNT</v>
          </cell>
          <cell r="K766" t="str">
            <v>PLNT</v>
          </cell>
          <cell r="L766" t="str">
            <v>PLNT</v>
          </cell>
        </row>
        <row r="767">
          <cell r="B767" t="str">
            <v>PTD</v>
          </cell>
          <cell r="C767" t="str">
            <v>PTD</v>
          </cell>
          <cell r="D767" t="str">
            <v>PTD</v>
          </cell>
          <cell r="E767" t="str">
            <v>PTD</v>
          </cell>
          <cell r="F767" t="str">
            <v>PTD</v>
          </cell>
          <cell r="H767" t="str">
            <v>PLNT</v>
          </cell>
          <cell r="I767" t="str">
            <v>PLNT</v>
          </cell>
          <cell r="J767" t="str">
            <v>PLNT</v>
          </cell>
          <cell r="K767" t="str">
            <v>PLNT</v>
          </cell>
          <cell r="L767" t="str">
            <v>PLNT</v>
          </cell>
        </row>
        <row r="768">
          <cell r="B768" t="str">
            <v>G-SG</v>
          </cell>
          <cell r="C768" t="str">
            <v>G-SG</v>
          </cell>
          <cell r="D768" t="str">
            <v>G-SG</v>
          </cell>
          <cell r="E768" t="str">
            <v>G-SG</v>
          </cell>
          <cell r="F768" t="str">
            <v>G-SG</v>
          </cell>
          <cell r="H768" t="str">
            <v>PLNT</v>
          </cell>
          <cell r="I768" t="str">
            <v>PLNT</v>
          </cell>
          <cell r="J768" t="str">
            <v>PLNT</v>
          </cell>
          <cell r="K768" t="str">
            <v>PLNT</v>
          </cell>
          <cell r="L768" t="str">
            <v>PLNT</v>
          </cell>
        </row>
        <row r="769">
          <cell r="B769" t="str">
            <v>G-SG</v>
          </cell>
          <cell r="C769" t="str">
            <v>G-SG</v>
          </cell>
          <cell r="D769" t="str">
            <v>G-SG</v>
          </cell>
          <cell r="E769" t="str">
            <v>G-SG</v>
          </cell>
          <cell r="F769" t="str">
            <v>G-SG</v>
          </cell>
          <cell r="H769" t="str">
            <v>PLNT</v>
          </cell>
          <cell r="I769" t="str">
            <v>PLNT</v>
          </cell>
          <cell r="J769" t="str">
            <v>PLNT</v>
          </cell>
          <cell r="K769" t="str">
            <v>PLNT</v>
          </cell>
          <cell r="L769" t="str">
            <v>PLNT</v>
          </cell>
        </row>
        <row r="773">
          <cell r="B773" t="str">
            <v>G-SG</v>
          </cell>
          <cell r="C773" t="str">
            <v>G-SG</v>
          </cell>
          <cell r="D773" t="str">
            <v>G-SG</v>
          </cell>
          <cell r="E773" t="str">
            <v>G-SG</v>
          </cell>
          <cell r="F773" t="str">
            <v>G-SG</v>
          </cell>
          <cell r="H773" t="str">
            <v>PLNT</v>
          </cell>
          <cell r="I773" t="str">
            <v>PLNT</v>
          </cell>
          <cell r="J773" t="str">
            <v>PLNT</v>
          </cell>
          <cell r="K773" t="str">
            <v>PLNT</v>
          </cell>
          <cell r="L773" t="str">
            <v>PLNT</v>
          </cell>
        </row>
        <row r="777">
          <cell r="B777" t="str">
            <v>P</v>
          </cell>
          <cell r="C777" t="str">
            <v>P</v>
          </cell>
          <cell r="D777" t="str">
            <v>P</v>
          </cell>
          <cell r="E777" t="str">
            <v>P</v>
          </cell>
          <cell r="F777" t="str">
            <v>P</v>
          </cell>
        </row>
        <row r="781">
          <cell r="B781" t="str">
            <v>P</v>
          </cell>
          <cell r="C781" t="str">
            <v>P</v>
          </cell>
          <cell r="D781" t="str">
            <v>P</v>
          </cell>
          <cell r="E781" t="str">
            <v>P</v>
          </cell>
          <cell r="F781" t="str">
            <v>P</v>
          </cell>
        </row>
        <row r="782">
          <cell r="B782" t="str">
            <v>P</v>
          </cell>
          <cell r="C782" t="str">
            <v>P</v>
          </cell>
          <cell r="D782" t="str">
            <v>P</v>
          </cell>
          <cell r="E782" t="str">
            <v>P</v>
          </cell>
          <cell r="F782" t="str">
            <v>P</v>
          </cell>
        </row>
        <row r="788">
          <cell r="B788" t="str">
            <v>I-SITUS</v>
          </cell>
          <cell r="C788" t="str">
            <v>I-SITUS</v>
          </cell>
          <cell r="D788" t="str">
            <v>I-SITUS</v>
          </cell>
          <cell r="E788" t="str">
            <v>I-SITUS</v>
          </cell>
          <cell r="F788" t="str">
            <v>I-SITUS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I-SG</v>
          </cell>
          <cell r="C789" t="str">
            <v>I-SG</v>
          </cell>
          <cell r="D789" t="str">
            <v>I-SG</v>
          </cell>
          <cell r="E789" t="str">
            <v>I-SG</v>
          </cell>
          <cell r="F789" t="str">
            <v>I-SG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TD</v>
          </cell>
          <cell r="C790" t="str">
            <v>PTD</v>
          </cell>
          <cell r="D790" t="str">
            <v>PTD</v>
          </cell>
          <cell r="E790" t="str">
            <v>PTD</v>
          </cell>
          <cell r="F790" t="str">
            <v>PTD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P</v>
          </cell>
          <cell r="C791" t="str">
            <v>P</v>
          </cell>
          <cell r="D791" t="str">
            <v>P</v>
          </cell>
          <cell r="E791" t="str">
            <v>P</v>
          </cell>
          <cell r="F791" t="str">
            <v>P</v>
          </cell>
          <cell r="H791" t="str">
            <v>PLNT</v>
          </cell>
          <cell r="I791" t="str">
            <v>PLNT</v>
          </cell>
          <cell r="J791" t="str">
            <v>PLNT</v>
          </cell>
          <cell r="K791" t="str">
            <v>PLNT</v>
          </cell>
          <cell r="L791" t="str">
            <v>PLNT</v>
          </cell>
        </row>
        <row r="792">
          <cell r="B792" t="str">
            <v>CUST</v>
          </cell>
          <cell r="C792" t="str">
            <v>CUST</v>
          </cell>
          <cell r="D792" t="str">
            <v>CUST</v>
          </cell>
          <cell r="E792" t="str">
            <v>CUST</v>
          </cell>
          <cell r="F792" t="str">
            <v>CUST</v>
          </cell>
          <cell r="H792" t="str">
            <v>CUST</v>
          </cell>
          <cell r="I792" t="str">
            <v>CUST</v>
          </cell>
          <cell r="J792" t="str">
            <v>CUST</v>
          </cell>
          <cell r="K792" t="str">
            <v>CUST</v>
          </cell>
          <cell r="L792" t="str">
            <v>CUST</v>
          </cell>
        </row>
        <row r="793">
          <cell r="B793" t="str">
            <v>P</v>
          </cell>
          <cell r="C793" t="str">
            <v>P</v>
          </cell>
          <cell r="D793" t="str">
            <v>P</v>
          </cell>
          <cell r="E793" t="str">
            <v>P</v>
          </cell>
          <cell r="F793" t="str">
            <v>P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7">
          <cell r="B797" t="str">
            <v>P</v>
          </cell>
          <cell r="C797" t="str">
            <v>P</v>
          </cell>
          <cell r="D797" t="str">
            <v>P</v>
          </cell>
          <cell r="E797" t="str">
            <v>P</v>
          </cell>
          <cell r="F797" t="str">
            <v>P</v>
          </cell>
          <cell r="H797" t="str">
            <v>DRB</v>
          </cell>
          <cell r="I797" t="str">
            <v>DRB</v>
          </cell>
          <cell r="J797" t="str">
            <v>DRB</v>
          </cell>
          <cell r="K797" t="str">
            <v>DRB</v>
          </cell>
          <cell r="L797" t="str">
            <v>DRB</v>
          </cell>
        </row>
        <row r="801">
          <cell r="B801" t="str">
            <v>I-SITUS</v>
          </cell>
          <cell r="C801" t="str">
            <v>I-SITUS</v>
          </cell>
          <cell r="D801" t="str">
            <v>I-SITUS</v>
          </cell>
          <cell r="E801" t="str">
            <v>I-SITUS</v>
          </cell>
          <cell r="F801" t="str">
            <v>I-SITUS</v>
          </cell>
          <cell r="H801" t="str">
            <v>PLNT</v>
          </cell>
          <cell r="I801" t="str">
            <v>PLNT</v>
          </cell>
          <cell r="J801" t="str">
            <v>PLNT</v>
          </cell>
          <cell r="K801" t="str">
            <v>PLNT</v>
          </cell>
          <cell r="L801" t="str">
            <v>PLNT</v>
          </cell>
        </row>
        <row r="802">
          <cell r="B802" t="str">
            <v>P</v>
          </cell>
          <cell r="C802" t="str">
            <v>P</v>
          </cell>
          <cell r="D802" t="str">
            <v>P</v>
          </cell>
          <cell r="E802" t="str">
            <v>P</v>
          </cell>
          <cell r="F802" t="str">
            <v>P</v>
          </cell>
          <cell r="H802" t="str">
            <v>PLNT</v>
          </cell>
          <cell r="I802" t="str">
            <v>PLNT</v>
          </cell>
          <cell r="J802" t="str">
            <v>PLNT</v>
          </cell>
          <cell r="K802" t="str">
            <v>PLNT</v>
          </cell>
          <cell r="L802" t="str">
            <v>PLNT</v>
          </cell>
        </row>
        <row r="803">
          <cell r="B803" t="str">
            <v>I-SG</v>
          </cell>
          <cell r="C803" t="str">
            <v>I-SG</v>
          </cell>
          <cell r="D803" t="str">
            <v>I-SG</v>
          </cell>
          <cell r="E803" t="str">
            <v>I-SG</v>
          </cell>
          <cell r="F803" t="str">
            <v>I-SG</v>
          </cell>
          <cell r="H803" t="str">
            <v>PLNT</v>
          </cell>
          <cell r="I803" t="str">
            <v>PLNT</v>
          </cell>
          <cell r="J803" t="str">
            <v>PLNT</v>
          </cell>
          <cell r="K803" t="str">
            <v>PLNT</v>
          </cell>
          <cell r="L803" t="str">
            <v>PLNT</v>
          </cell>
        </row>
        <row r="804">
          <cell r="B804" t="str">
            <v>PTD</v>
          </cell>
          <cell r="C804" t="str">
            <v>PTD</v>
          </cell>
          <cell r="D804" t="str">
            <v>PTD</v>
          </cell>
          <cell r="E804" t="str">
            <v>PTD</v>
          </cell>
          <cell r="F804" t="str">
            <v>PTD</v>
          </cell>
          <cell r="H804" t="str">
            <v>PLNT</v>
          </cell>
          <cell r="I804" t="str">
            <v>PLNT</v>
          </cell>
          <cell r="J804" t="str">
            <v>PLNT</v>
          </cell>
          <cell r="K804" t="str">
            <v>PLNT</v>
          </cell>
          <cell r="L804" t="str">
            <v>PLNT</v>
          </cell>
        </row>
        <row r="805">
          <cell r="B805" t="str">
            <v>CUST</v>
          </cell>
          <cell r="C805" t="str">
            <v>CUST</v>
          </cell>
          <cell r="D805" t="str">
            <v>CUST</v>
          </cell>
          <cell r="E805" t="str">
            <v>CUST</v>
          </cell>
          <cell r="F805" t="str">
            <v>CUST</v>
          </cell>
          <cell r="H805" t="str">
            <v>CUST</v>
          </cell>
          <cell r="I805" t="str">
            <v>CUST</v>
          </cell>
          <cell r="J805" t="str">
            <v>CUST</v>
          </cell>
          <cell r="K805" t="str">
            <v>CUST</v>
          </cell>
          <cell r="L805" t="str">
            <v>CUST</v>
          </cell>
        </row>
        <row r="806">
          <cell r="B806" t="str">
            <v>I-SG</v>
          </cell>
          <cell r="C806" t="str">
            <v>I-SG</v>
          </cell>
          <cell r="D806" t="str">
            <v>I-SG</v>
          </cell>
          <cell r="E806" t="str">
            <v>I-SG</v>
          </cell>
          <cell r="F806" t="str">
            <v>I-SG</v>
          </cell>
          <cell r="H806" t="str">
            <v>PLNT</v>
          </cell>
          <cell r="I806" t="str">
            <v>PLNT</v>
          </cell>
          <cell r="J806" t="str">
            <v>PLNT</v>
          </cell>
          <cell r="K806" t="str">
            <v>PLNT</v>
          </cell>
          <cell r="L806" t="str">
            <v>PLNT</v>
          </cell>
        </row>
        <row r="807">
          <cell r="B807" t="str">
            <v>I-SG</v>
          </cell>
          <cell r="C807" t="str">
            <v>I-SG</v>
          </cell>
          <cell r="D807" t="str">
            <v>I-SG</v>
          </cell>
          <cell r="E807" t="str">
            <v>I-SG</v>
          </cell>
          <cell r="F807" t="str">
            <v>I-SG</v>
          </cell>
          <cell r="H807" t="str">
            <v>PLNT</v>
          </cell>
          <cell r="I807" t="str">
            <v>PLNT</v>
          </cell>
          <cell r="J807" t="str">
            <v>PLNT</v>
          </cell>
          <cell r="K807" t="str">
            <v>PLNT</v>
          </cell>
          <cell r="L807" t="str">
            <v>PLNT</v>
          </cell>
        </row>
        <row r="808">
          <cell r="B808" t="str">
            <v>I-DGU</v>
          </cell>
          <cell r="C808" t="str">
            <v>I-DGU</v>
          </cell>
          <cell r="D808" t="str">
            <v>I-DGU</v>
          </cell>
          <cell r="E808" t="str">
            <v>I-DGU</v>
          </cell>
          <cell r="F808" t="str">
            <v>I-DGU</v>
          </cell>
          <cell r="H808" t="str">
            <v>PLNT</v>
          </cell>
          <cell r="I808" t="str">
            <v>PLNT</v>
          </cell>
          <cell r="J808" t="str">
            <v>PLNT</v>
          </cell>
          <cell r="K808" t="str">
            <v>PLNT</v>
          </cell>
          <cell r="L808" t="str">
            <v>PLNT</v>
          </cell>
        </row>
        <row r="809">
          <cell r="B809" t="str">
            <v>I-SG</v>
          </cell>
          <cell r="C809" t="str">
            <v>I-SG</v>
          </cell>
          <cell r="D809" t="str">
            <v>I-SG</v>
          </cell>
          <cell r="E809" t="str">
            <v>I-SG</v>
          </cell>
          <cell r="F809" t="str">
            <v>I-SG</v>
          </cell>
          <cell r="H809" t="str">
            <v>PLNT</v>
          </cell>
          <cell r="I809" t="str">
            <v>PLNT</v>
          </cell>
          <cell r="J809" t="str">
            <v>PLNT</v>
          </cell>
          <cell r="K809" t="str">
            <v>PLNT</v>
          </cell>
          <cell r="L809" t="str">
            <v>PLNT</v>
          </cell>
        </row>
        <row r="810">
          <cell r="B810" t="str">
            <v>I-SG</v>
          </cell>
          <cell r="C810" t="str">
            <v>I-SG</v>
          </cell>
          <cell r="D810" t="str">
            <v>I-SG</v>
          </cell>
          <cell r="E810" t="str">
            <v>I-SG</v>
          </cell>
          <cell r="F810" t="str">
            <v>I-SG</v>
          </cell>
          <cell r="H810" t="str">
            <v>PLNT</v>
          </cell>
          <cell r="I810" t="str">
            <v>PLNT</v>
          </cell>
          <cell r="J810" t="str">
            <v>PLNT</v>
          </cell>
          <cell r="K810" t="str">
            <v>PLNT</v>
          </cell>
          <cell r="L810" t="str">
            <v>PLNT</v>
          </cell>
        </row>
        <row r="811">
          <cell r="B811" t="str">
            <v>I-DGU</v>
          </cell>
          <cell r="C811" t="str">
            <v>I-DGU</v>
          </cell>
          <cell r="D811" t="str">
            <v>I-DGU</v>
          </cell>
          <cell r="E811" t="str">
            <v>I-DGU</v>
          </cell>
          <cell r="F811" t="str">
            <v>I-DGU</v>
          </cell>
          <cell r="H811" t="str">
            <v>PLNT</v>
          </cell>
          <cell r="I811" t="str">
            <v>PLNT</v>
          </cell>
          <cell r="J811" t="str">
            <v>PLNT</v>
          </cell>
          <cell r="K811" t="str">
            <v>PLNT</v>
          </cell>
          <cell r="L811" t="str">
            <v>PLNT</v>
          </cell>
        </row>
        <row r="815">
          <cell r="B815" t="str">
            <v>P</v>
          </cell>
          <cell r="C815" t="str">
            <v>P</v>
          </cell>
          <cell r="D815" t="str">
            <v>P</v>
          </cell>
          <cell r="E815" t="str">
            <v>P</v>
          </cell>
          <cell r="F815" t="str">
            <v>P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9">
          <cell r="B819" t="str">
            <v>P</v>
          </cell>
          <cell r="C819" t="str">
            <v>P</v>
          </cell>
          <cell r="D819" t="str">
            <v>P</v>
          </cell>
          <cell r="E819" t="str">
            <v>P</v>
          </cell>
          <cell r="F819" t="str">
            <v>P</v>
          </cell>
          <cell r="H819" t="str">
            <v>PLNT</v>
          </cell>
          <cell r="I819" t="str">
            <v>PLNT</v>
          </cell>
          <cell r="J819" t="str">
            <v>PLNT</v>
          </cell>
          <cell r="K819" t="str">
            <v>PLNT</v>
          </cell>
          <cell r="L819" t="str">
            <v>PLNT</v>
          </cell>
        </row>
        <row r="820">
          <cell r="B820" t="str">
            <v>P</v>
          </cell>
          <cell r="C820" t="str">
            <v>P</v>
          </cell>
          <cell r="D820" t="str">
            <v>P</v>
          </cell>
          <cell r="E820" t="str">
            <v>P</v>
          </cell>
          <cell r="F820" t="str">
            <v>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7">
          <cell r="B827" t="str">
            <v>GP</v>
          </cell>
          <cell r="C827" t="str">
            <v>GP</v>
          </cell>
          <cell r="D827" t="str">
            <v>GP</v>
          </cell>
          <cell r="E827" t="str">
            <v>GP</v>
          </cell>
          <cell r="F827" t="str">
            <v>GP</v>
          </cell>
          <cell r="H827" t="str">
            <v>PLNT</v>
          </cell>
          <cell r="I827" t="str">
            <v>PLNT</v>
          </cell>
          <cell r="J827" t="str">
            <v>PLNT</v>
          </cell>
          <cell r="K827" t="str">
            <v>PLNT</v>
          </cell>
          <cell r="L827" t="str">
            <v>PLNT</v>
          </cell>
        </row>
        <row r="832">
          <cell r="B832" t="str">
            <v>P</v>
          </cell>
          <cell r="C832" t="str">
            <v>P</v>
          </cell>
          <cell r="D832" t="str">
            <v>P</v>
          </cell>
          <cell r="E832" t="str">
            <v>P</v>
          </cell>
          <cell r="F832" t="str">
            <v>P</v>
          </cell>
        </row>
        <row r="833">
          <cell r="B833" t="str">
            <v>P</v>
          </cell>
          <cell r="C833" t="str">
            <v>P</v>
          </cell>
          <cell r="D833" t="str">
            <v>P</v>
          </cell>
          <cell r="E833" t="str">
            <v>P</v>
          </cell>
          <cell r="F833" t="str">
            <v>P</v>
          </cell>
        </row>
        <row r="834">
          <cell r="B834" t="str">
            <v>P</v>
          </cell>
          <cell r="C834" t="str">
            <v>P</v>
          </cell>
          <cell r="D834" t="str">
            <v>P</v>
          </cell>
          <cell r="E834" t="str">
            <v>P</v>
          </cell>
          <cell r="F834" t="str">
            <v>P</v>
          </cell>
        </row>
        <row r="835">
          <cell r="B835" t="str">
            <v>P</v>
          </cell>
          <cell r="C835" t="str">
            <v>P</v>
          </cell>
          <cell r="D835" t="str">
            <v>P</v>
          </cell>
          <cell r="E835" t="str">
            <v>P</v>
          </cell>
          <cell r="F835" t="str">
            <v>P</v>
          </cell>
        </row>
        <row r="836">
          <cell r="B836" t="str">
            <v>P</v>
          </cell>
          <cell r="C836" t="str">
            <v>P</v>
          </cell>
          <cell r="D836" t="str">
            <v>P</v>
          </cell>
          <cell r="E836" t="str">
            <v>P</v>
          </cell>
          <cell r="F836" t="str">
            <v>P</v>
          </cell>
        </row>
        <row r="840">
          <cell r="B840" t="str">
            <v>P</v>
          </cell>
          <cell r="C840" t="str">
            <v>P</v>
          </cell>
          <cell r="D840" t="str">
            <v>P</v>
          </cell>
          <cell r="E840" t="str">
            <v>P</v>
          </cell>
          <cell r="F840" t="str">
            <v>P</v>
          </cell>
          <cell r="H840" t="str">
            <v>PLNT</v>
          </cell>
          <cell r="I840" t="str">
            <v>PLNT</v>
          </cell>
          <cell r="J840" t="str">
            <v>PLNT</v>
          </cell>
          <cell r="K840" t="str">
            <v>PLNT</v>
          </cell>
          <cell r="L840" t="str">
            <v>PLNT</v>
          </cell>
        </row>
        <row r="841">
          <cell r="B841" t="str">
            <v>GP</v>
          </cell>
          <cell r="C841" t="str">
            <v>GP</v>
          </cell>
          <cell r="D841" t="str">
            <v>GP</v>
          </cell>
          <cell r="E841" t="str">
            <v>GP</v>
          </cell>
          <cell r="F841" t="str">
            <v>GP</v>
          </cell>
          <cell r="H841" t="str">
            <v>PLNT</v>
          </cell>
          <cell r="I841" t="str">
            <v>PLNT</v>
          </cell>
          <cell r="J841" t="str">
            <v>PLNT</v>
          </cell>
          <cell r="K841" t="str">
            <v>PLNT</v>
          </cell>
          <cell r="L841" t="str">
            <v>PLNT</v>
          </cell>
        </row>
        <row r="842">
          <cell r="B842" t="str">
            <v>P</v>
          </cell>
          <cell r="C842" t="str">
            <v>P</v>
          </cell>
          <cell r="D842" t="str">
            <v>P</v>
          </cell>
          <cell r="E842" t="str">
            <v>P</v>
          </cell>
          <cell r="F842" t="str">
            <v>P</v>
          </cell>
          <cell r="H842" t="str">
            <v>PLNT</v>
          </cell>
          <cell r="I842" t="str">
            <v>PLNT</v>
          </cell>
          <cell r="J842" t="str">
            <v>PLNT</v>
          </cell>
          <cell r="K842" t="str">
            <v>PLNT</v>
          </cell>
          <cell r="L842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4">
          <cell r="B844" t="str">
            <v>P</v>
          </cell>
          <cell r="C844" t="str">
            <v>P</v>
          </cell>
          <cell r="D844" t="str">
            <v>P</v>
          </cell>
          <cell r="E844" t="str">
            <v>P</v>
          </cell>
          <cell r="F844" t="str">
            <v>P</v>
          </cell>
          <cell r="H844" t="str">
            <v>PLNT</v>
          </cell>
          <cell r="I844" t="str">
            <v>PLNT</v>
          </cell>
          <cell r="J844" t="str">
            <v>PLNT</v>
          </cell>
          <cell r="K844" t="str">
            <v>PLNT</v>
          </cell>
          <cell r="L844" t="str">
            <v>PLNT</v>
          </cell>
        </row>
        <row r="845">
          <cell r="B845" t="str">
            <v>P</v>
          </cell>
          <cell r="C845" t="str">
            <v>P</v>
          </cell>
          <cell r="D845" t="str">
            <v>P</v>
          </cell>
          <cell r="E845" t="str">
            <v>P</v>
          </cell>
          <cell r="F845" t="str">
            <v>P</v>
          </cell>
          <cell r="H845" t="str">
            <v>PLNT</v>
          </cell>
          <cell r="I845" t="str">
            <v>PLNT</v>
          </cell>
          <cell r="J845" t="str">
            <v>PLNT</v>
          </cell>
          <cell r="K845" t="str">
            <v>PLNT</v>
          </cell>
          <cell r="L845" t="str">
            <v>PLNT</v>
          </cell>
        </row>
        <row r="851">
          <cell r="B851" t="str">
            <v>DMSC</v>
          </cell>
          <cell r="C851" t="str">
            <v>DMSC</v>
          </cell>
          <cell r="D851" t="str">
            <v>DMSC</v>
          </cell>
          <cell r="E851" t="str">
            <v>DMSC</v>
          </cell>
          <cell r="F851" t="str">
            <v>DMSC</v>
          </cell>
          <cell r="H851" t="str">
            <v>PLNT</v>
          </cell>
          <cell r="I851" t="str">
            <v>PLNT</v>
          </cell>
          <cell r="J851" t="str">
            <v>PLNT</v>
          </cell>
          <cell r="K851" t="str">
            <v>PLNT</v>
          </cell>
          <cell r="L851" t="str">
            <v>PLNT</v>
          </cell>
        </row>
        <row r="852">
          <cell r="B852" t="str">
            <v>GP</v>
          </cell>
          <cell r="C852" t="str">
            <v>GP</v>
          </cell>
          <cell r="D852" t="str">
            <v>GP</v>
          </cell>
          <cell r="E852" t="str">
            <v>GP</v>
          </cell>
          <cell r="F852" t="str">
            <v>GP</v>
          </cell>
          <cell r="H852" t="str">
            <v>PLNT</v>
          </cell>
          <cell r="I852" t="str">
            <v>PLNT</v>
          </cell>
          <cell r="J852" t="str">
            <v>PLNT</v>
          </cell>
          <cell r="K852" t="str">
            <v>PLNT</v>
          </cell>
          <cell r="L852" t="str">
            <v>PLNT</v>
          </cell>
        </row>
        <row r="853">
          <cell r="B853" t="str">
            <v>GP</v>
          </cell>
          <cell r="C853" t="str">
            <v>GP</v>
          </cell>
          <cell r="D853" t="str">
            <v>GP</v>
          </cell>
          <cell r="E853" t="str">
            <v>GP</v>
          </cell>
          <cell r="F853" t="str">
            <v>GP</v>
          </cell>
          <cell r="H853" t="str">
            <v>PLNT</v>
          </cell>
          <cell r="I853" t="str">
            <v>PLNT</v>
          </cell>
          <cell r="J853" t="str">
            <v>PLNT</v>
          </cell>
          <cell r="K853" t="str">
            <v>PLNT</v>
          </cell>
          <cell r="L853" t="str">
            <v>PLNT</v>
          </cell>
        </row>
        <row r="854">
          <cell r="B854" t="str">
            <v>P</v>
          </cell>
          <cell r="C854" t="str">
            <v>P</v>
          </cell>
          <cell r="D854" t="str">
            <v>P</v>
          </cell>
          <cell r="E854" t="str">
            <v>P</v>
          </cell>
          <cell r="F854" t="str">
            <v>P</v>
          </cell>
          <cell r="H854" t="str">
            <v>PLNT</v>
          </cell>
          <cell r="I854" t="str">
            <v>PLNT</v>
          </cell>
          <cell r="J854" t="str">
            <v>PLNT</v>
          </cell>
          <cell r="K854" t="str">
            <v>PLNT</v>
          </cell>
          <cell r="L854" t="str">
            <v>PLNT</v>
          </cell>
        </row>
        <row r="855">
          <cell r="B855" t="str">
            <v>P</v>
          </cell>
          <cell r="C855" t="str">
            <v>P</v>
          </cell>
          <cell r="D855" t="str">
            <v>P</v>
          </cell>
          <cell r="E855" t="str">
            <v>P</v>
          </cell>
          <cell r="F855" t="str">
            <v>P</v>
          </cell>
          <cell r="H855" t="str">
            <v>PLNT</v>
          </cell>
          <cell r="I855" t="str">
            <v>PLNT</v>
          </cell>
          <cell r="J855" t="str">
            <v>PLNT</v>
          </cell>
          <cell r="K855" t="str">
            <v>PLNT</v>
          </cell>
          <cell r="L855" t="str">
            <v>PLNT</v>
          </cell>
        </row>
        <row r="856">
          <cell r="B856" t="str">
            <v>DMSC</v>
          </cell>
          <cell r="C856" t="str">
            <v>DMSC</v>
          </cell>
          <cell r="D856" t="str">
            <v>DMSC</v>
          </cell>
          <cell r="E856" t="str">
            <v>DMSC</v>
          </cell>
          <cell r="F856" t="str">
            <v>DMSC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57">
          <cell r="B857" t="str">
            <v>GP</v>
          </cell>
          <cell r="C857" t="str">
            <v>GP</v>
          </cell>
          <cell r="D857" t="str">
            <v>GP</v>
          </cell>
          <cell r="E857" t="str">
            <v>GP</v>
          </cell>
          <cell r="F857" t="str">
            <v>GP</v>
          </cell>
          <cell r="H857" t="str">
            <v>PLNT</v>
          </cell>
          <cell r="I857" t="str">
            <v>PLNT</v>
          </cell>
          <cell r="J857" t="str">
            <v>PLNT</v>
          </cell>
          <cell r="K857" t="str">
            <v>PLNT</v>
          </cell>
          <cell r="L857" t="str">
            <v>PLNT</v>
          </cell>
        </row>
        <row r="858">
          <cell r="B858" t="str">
            <v>GP</v>
          </cell>
          <cell r="C858" t="str">
            <v>GP</v>
          </cell>
          <cell r="D858" t="str">
            <v>GP</v>
          </cell>
          <cell r="E858" t="str">
            <v>GP</v>
          </cell>
          <cell r="F858" t="str">
            <v>GP</v>
          </cell>
          <cell r="H858" t="str">
            <v>PLNT</v>
          </cell>
          <cell r="I858" t="str">
            <v>PLNT</v>
          </cell>
          <cell r="J858" t="str">
            <v>PLNT</v>
          </cell>
          <cell r="K858" t="str">
            <v>PLNT</v>
          </cell>
          <cell r="L858" t="str">
            <v>PLNT</v>
          </cell>
        </row>
        <row r="862">
          <cell r="B862" t="str">
            <v>PTD</v>
          </cell>
          <cell r="C862" t="str">
            <v>PTD</v>
          </cell>
          <cell r="D862" t="str">
            <v>PTD</v>
          </cell>
          <cell r="E862" t="str">
            <v>PTD</v>
          </cell>
          <cell r="F862" t="str">
            <v>PTD</v>
          </cell>
          <cell r="H862" t="str">
            <v>PLNT</v>
          </cell>
          <cell r="I862" t="str">
            <v>PLNT</v>
          </cell>
          <cell r="J862" t="str">
            <v>PLNT</v>
          </cell>
          <cell r="K862" t="str">
            <v>PLNT</v>
          </cell>
          <cell r="L862" t="str">
            <v>PLNT</v>
          </cell>
        </row>
        <row r="867">
          <cell r="B867" t="str">
            <v>PTD</v>
          </cell>
          <cell r="C867" t="str">
            <v>PTD</v>
          </cell>
          <cell r="D867" t="str">
            <v>PTD</v>
          </cell>
          <cell r="E867" t="str">
            <v>PTD</v>
          </cell>
          <cell r="F867" t="str">
            <v>PTD</v>
          </cell>
          <cell r="H867" t="str">
            <v>PLNT</v>
          </cell>
          <cell r="I867" t="str">
            <v>PLNT</v>
          </cell>
          <cell r="J867" t="str">
            <v>PLNT</v>
          </cell>
          <cell r="K867" t="str">
            <v>PLNT</v>
          </cell>
          <cell r="L867" t="str">
            <v>PLNT</v>
          </cell>
        </row>
        <row r="874"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75">
          <cell r="B875" t="str">
            <v>GP</v>
          </cell>
          <cell r="C875" t="str">
            <v>GP</v>
          </cell>
          <cell r="D875" t="str">
            <v>GP</v>
          </cell>
          <cell r="E875" t="str">
            <v>GP</v>
          </cell>
          <cell r="F875" t="str">
            <v>GP</v>
          </cell>
          <cell r="H875" t="str">
            <v>PLNT</v>
          </cell>
          <cell r="I875" t="str">
            <v>PLNT</v>
          </cell>
          <cell r="J875" t="str">
            <v>PLNT</v>
          </cell>
          <cell r="K875" t="str">
            <v>PLNT</v>
          </cell>
          <cell r="L875" t="str">
            <v>PLNT</v>
          </cell>
        </row>
        <row r="879">
          <cell r="B879" t="str">
            <v>GP</v>
          </cell>
          <cell r="C879" t="str">
            <v>GP</v>
          </cell>
          <cell r="D879" t="str">
            <v>GP</v>
          </cell>
          <cell r="E879" t="str">
            <v>GP</v>
          </cell>
          <cell r="F879" t="str">
            <v>GP</v>
          </cell>
          <cell r="H879" t="str">
            <v>PLNT</v>
          </cell>
          <cell r="I879" t="str">
            <v>PLNT</v>
          </cell>
          <cell r="J879" t="str">
            <v>PLNT</v>
          </cell>
          <cell r="K879" t="str">
            <v>PLNT</v>
          </cell>
          <cell r="L879" t="str">
            <v>PLNT</v>
          </cell>
        </row>
        <row r="883">
          <cell r="B883" t="str">
            <v>GP</v>
          </cell>
          <cell r="C883" t="str">
            <v>GP</v>
          </cell>
          <cell r="D883" t="str">
            <v>GP</v>
          </cell>
          <cell r="E883" t="str">
            <v>GP</v>
          </cell>
          <cell r="F883" t="str">
            <v>G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7">
          <cell r="B887" t="str">
            <v>NUTIL</v>
          </cell>
          <cell r="C887" t="str">
            <v>NUTIL</v>
          </cell>
          <cell r="D887" t="str">
            <v>NUTIL</v>
          </cell>
          <cell r="E887" t="str">
            <v>NUTIL</v>
          </cell>
          <cell r="F887" t="str">
            <v>NUTIL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88">
          <cell r="B888" t="str">
            <v>GP</v>
          </cell>
          <cell r="C888" t="str">
            <v>GP</v>
          </cell>
          <cell r="D888" t="str">
            <v>GP</v>
          </cell>
          <cell r="E888" t="str">
            <v>GP</v>
          </cell>
          <cell r="F888" t="str">
            <v>GP</v>
          </cell>
          <cell r="H888" t="str">
            <v>PLNT</v>
          </cell>
          <cell r="I888" t="str">
            <v>PLNT</v>
          </cell>
          <cell r="J888" t="str">
            <v>PLNT</v>
          </cell>
          <cell r="K888" t="str">
            <v>PLNT</v>
          </cell>
          <cell r="L888" t="str">
            <v>PLNT</v>
          </cell>
        </row>
        <row r="889">
          <cell r="B889" t="str">
            <v>GP</v>
          </cell>
          <cell r="C889" t="str">
            <v>GP</v>
          </cell>
          <cell r="D889" t="str">
            <v>GP</v>
          </cell>
          <cell r="E889" t="str">
            <v>GP</v>
          </cell>
          <cell r="F889" t="str">
            <v>GP</v>
          </cell>
          <cell r="H889" t="str">
            <v>PLNT</v>
          </cell>
          <cell r="I889" t="str">
            <v>PLNT</v>
          </cell>
          <cell r="J889" t="str">
            <v>PLNT</v>
          </cell>
          <cell r="K889" t="str">
            <v>PLNT</v>
          </cell>
          <cell r="L889" t="str">
            <v>PLNT</v>
          </cell>
        </row>
        <row r="893">
          <cell r="B893" t="str">
            <v>GP</v>
          </cell>
          <cell r="C893" t="str">
            <v>GP</v>
          </cell>
          <cell r="D893" t="str">
            <v>GP</v>
          </cell>
          <cell r="E893" t="str">
            <v>GP</v>
          </cell>
          <cell r="F893" t="str">
            <v>GP</v>
          </cell>
          <cell r="H893" t="str">
            <v>PLNT</v>
          </cell>
          <cell r="I893" t="str">
            <v>PLNT</v>
          </cell>
          <cell r="J893" t="str">
            <v>PLNT</v>
          </cell>
          <cell r="K893" t="str">
            <v>PLNT</v>
          </cell>
          <cell r="L893" t="str">
            <v>PLNT</v>
          </cell>
        </row>
        <row r="902">
          <cell r="B902" t="str">
            <v>GP</v>
          </cell>
          <cell r="C902" t="str">
            <v>GP</v>
          </cell>
          <cell r="D902" t="str">
            <v>GP</v>
          </cell>
          <cell r="E902" t="str">
            <v>GP</v>
          </cell>
          <cell r="F902" t="str">
            <v>GP</v>
          </cell>
          <cell r="H902" t="str">
            <v>PLNT</v>
          </cell>
          <cell r="I902" t="str">
            <v>PLNT</v>
          </cell>
          <cell r="J902" t="str">
            <v>PLNT</v>
          </cell>
          <cell r="K902" t="str">
            <v>PLNT</v>
          </cell>
          <cell r="L902" t="str">
            <v>PLNT</v>
          </cell>
        </row>
        <row r="906">
          <cell r="B906" t="str">
            <v>GP</v>
          </cell>
          <cell r="C906" t="str">
            <v>GP</v>
          </cell>
          <cell r="D906" t="str">
            <v>GP</v>
          </cell>
          <cell r="E906" t="str">
            <v>GP</v>
          </cell>
          <cell r="F906" t="str">
            <v>GP</v>
          </cell>
          <cell r="H906" t="str">
            <v>PLNT</v>
          </cell>
          <cell r="I906" t="str">
            <v>PLNT</v>
          </cell>
          <cell r="J906" t="str">
            <v>PLNT</v>
          </cell>
          <cell r="K906" t="str">
            <v>PLNT</v>
          </cell>
          <cell r="L906" t="str">
            <v>PLNT</v>
          </cell>
        </row>
        <row r="907">
          <cell r="B907" t="str">
            <v>P</v>
          </cell>
          <cell r="C907" t="str">
            <v>P</v>
          </cell>
          <cell r="D907" t="str">
            <v>P</v>
          </cell>
          <cell r="E907" t="str">
            <v>P</v>
          </cell>
          <cell r="F907" t="str">
            <v>P</v>
          </cell>
          <cell r="H907" t="str">
            <v>PLNT</v>
          </cell>
          <cell r="I907" t="str">
            <v>PLNT</v>
          </cell>
          <cell r="J907" t="str">
            <v>PLNT</v>
          </cell>
          <cell r="K907" t="str">
            <v>PLNT</v>
          </cell>
          <cell r="L907" t="str">
            <v>PLNT</v>
          </cell>
        </row>
        <row r="908">
          <cell r="B908" t="str">
            <v>PT</v>
          </cell>
          <cell r="C908" t="str">
            <v>PT</v>
          </cell>
          <cell r="D908" t="str">
            <v>PT</v>
          </cell>
          <cell r="E908" t="str">
            <v>PT</v>
          </cell>
          <cell r="F908" t="str">
            <v>PT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09">
          <cell r="B909" t="str">
            <v>LABOR</v>
          </cell>
          <cell r="C909" t="str">
            <v>LABOR</v>
          </cell>
          <cell r="D909" t="str">
            <v>LABOR</v>
          </cell>
          <cell r="E909" t="str">
            <v>LABOR</v>
          </cell>
          <cell r="F909" t="str">
            <v>LABOR</v>
          </cell>
          <cell r="H909" t="str">
            <v>DISom</v>
          </cell>
          <cell r="I909" t="str">
            <v>DISom</v>
          </cell>
          <cell r="J909" t="str">
            <v>DISom</v>
          </cell>
          <cell r="K909" t="str">
            <v>DISom</v>
          </cell>
          <cell r="L909" t="str">
            <v>DISom</v>
          </cell>
        </row>
        <row r="910">
          <cell r="B910" t="str">
            <v>GP</v>
          </cell>
          <cell r="C910" t="str">
            <v>GP</v>
          </cell>
          <cell r="D910" t="str">
            <v>GP</v>
          </cell>
          <cell r="E910" t="str">
            <v>GP</v>
          </cell>
          <cell r="F910" t="str">
            <v>GP</v>
          </cell>
          <cell r="H910" t="str">
            <v>PLNT</v>
          </cell>
          <cell r="I910" t="str">
            <v>PLNT</v>
          </cell>
          <cell r="J910" t="str">
            <v>PLNT</v>
          </cell>
          <cell r="K910" t="str">
            <v>PLNT</v>
          </cell>
          <cell r="L910" t="str">
            <v>PLNT</v>
          </cell>
        </row>
        <row r="911">
          <cell r="B911" t="str">
            <v>P</v>
          </cell>
          <cell r="C911" t="str">
            <v>P</v>
          </cell>
          <cell r="D911" t="str">
            <v>P</v>
          </cell>
          <cell r="E911" t="str">
            <v>P</v>
          </cell>
          <cell r="F911" t="str">
            <v>P</v>
          </cell>
          <cell r="H911" t="str">
            <v>PLNT</v>
          </cell>
          <cell r="I911" t="str">
            <v>PLNT</v>
          </cell>
          <cell r="J911" t="str">
            <v>PLNT</v>
          </cell>
          <cell r="K911" t="str">
            <v>PLNT</v>
          </cell>
          <cell r="L911" t="str">
            <v>PLNT</v>
          </cell>
        </row>
        <row r="912">
          <cell r="B912" t="str">
            <v>PT</v>
          </cell>
          <cell r="C912" t="str">
            <v>PT</v>
          </cell>
          <cell r="D912" t="str">
            <v>PT</v>
          </cell>
          <cell r="E912" t="str">
            <v>PT</v>
          </cell>
          <cell r="F912" t="str">
            <v>PT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3">
          <cell r="B913" t="str">
            <v>GP</v>
          </cell>
          <cell r="C913" t="str">
            <v>GP</v>
          </cell>
          <cell r="D913" t="str">
            <v>GP</v>
          </cell>
          <cell r="E913" t="str">
            <v>GP</v>
          </cell>
          <cell r="F913" t="str">
            <v>GP</v>
          </cell>
          <cell r="H913" t="str">
            <v>PLNT</v>
          </cell>
          <cell r="I913" t="str">
            <v>PLNT</v>
          </cell>
          <cell r="J913" t="str">
            <v>PLNT</v>
          </cell>
          <cell r="K913" t="str">
            <v>PLNT</v>
          </cell>
          <cell r="L913" t="str">
            <v>PLNT</v>
          </cell>
        </row>
        <row r="914">
          <cell r="B914" t="str">
            <v>DITEXP</v>
          </cell>
          <cell r="C914" t="str">
            <v>DITEXP</v>
          </cell>
          <cell r="D914" t="str">
            <v>DITEXP</v>
          </cell>
          <cell r="E914" t="str">
            <v>DITEXP</v>
          </cell>
          <cell r="F914" t="str">
            <v>DITEXP</v>
          </cell>
          <cell r="H914" t="str">
            <v>PLNT</v>
          </cell>
          <cell r="I914" t="str">
            <v>PLNT</v>
          </cell>
          <cell r="J914" t="str">
            <v>PLNT</v>
          </cell>
          <cell r="K914" t="str">
            <v>PLNT</v>
          </cell>
          <cell r="L914" t="str">
            <v>PLNT</v>
          </cell>
        </row>
        <row r="915">
          <cell r="B915" t="str">
            <v>CUST</v>
          </cell>
          <cell r="C915" t="str">
            <v>CUST</v>
          </cell>
          <cell r="D915" t="str">
            <v>CUST</v>
          </cell>
          <cell r="E915" t="str">
            <v>CUST</v>
          </cell>
          <cell r="F915" t="str">
            <v>CUST</v>
          </cell>
          <cell r="H915" t="str">
            <v>PLNT</v>
          </cell>
          <cell r="I915" t="str">
            <v>PLNT</v>
          </cell>
          <cell r="J915" t="str">
            <v>PLNT</v>
          </cell>
          <cell r="K915" t="str">
            <v>PLNT</v>
          </cell>
          <cell r="L915" t="str">
            <v>PLNT</v>
          </cell>
        </row>
        <row r="916">
          <cell r="B916" t="str">
            <v>CUST</v>
          </cell>
          <cell r="C916" t="str">
            <v>CUST</v>
          </cell>
          <cell r="D916" t="str">
            <v>CUST</v>
          </cell>
          <cell r="E916" t="str">
            <v>CUST</v>
          </cell>
          <cell r="F916" t="str">
            <v>CUST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17">
          <cell r="B917" t="str">
            <v>IBT</v>
          </cell>
          <cell r="C917" t="str">
            <v>IBT</v>
          </cell>
          <cell r="D917" t="str">
            <v>IBT</v>
          </cell>
          <cell r="E917" t="str">
            <v>IBT</v>
          </cell>
          <cell r="F917" t="str">
            <v>IBT</v>
          </cell>
          <cell r="H917" t="str">
            <v>PLNT</v>
          </cell>
          <cell r="I917" t="str">
            <v>PLNT</v>
          </cell>
          <cell r="J917" t="str">
            <v>PLNT</v>
          </cell>
          <cell r="K917" t="str">
            <v>PLNT</v>
          </cell>
          <cell r="L917" t="str">
            <v>PLNT</v>
          </cell>
        </row>
        <row r="918">
          <cell r="B918" t="str">
            <v>DPW</v>
          </cell>
          <cell r="C918" t="str">
            <v>DPW</v>
          </cell>
          <cell r="D918" t="str">
            <v>DPW</v>
          </cell>
          <cell r="E918" t="str">
            <v>DPW</v>
          </cell>
          <cell r="F918" t="str">
            <v>DPW</v>
          </cell>
          <cell r="H918" t="str">
            <v>PLNT</v>
          </cell>
          <cell r="I918" t="str">
            <v>PLNT</v>
          </cell>
          <cell r="J918" t="str">
            <v>PLNT</v>
          </cell>
          <cell r="K918" t="str">
            <v>PLNT</v>
          </cell>
          <cell r="L918" t="str">
            <v>PLNT</v>
          </cell>
        </row>
        <row r="919">
          <cell r="B919" t="str">
            <v>GP</v>
          </cell>
          <cell r="C919" t="str">
            <v>GP</v>
          </cell>
          <cell r="D919" t="str">
            <v>GP</v>
          </cell>
          <cell r="E919" t="str">
            <v>GP</v>
          </cell>
          <cell r="F919" t="str">
            <v>GP</v>
          </cell>
          <cell r="H919" t="str">
            <v>PLNT</v>
          </cell>
          <cell r="I919" t="str">
            <v>PLNT</v>
          </cell>
          <cell r="J919" t="str">
            <v>PLNT</v>
          </cell>
          <cell r="K919" t="str">
            <v>PLNT</v>
          </cell>
          <cell r="L919" t="str">
            <v>PLNT</v>
          </cell>
        </row>
        <row r="920">
          <cell r="B920" t="str">
            <v>TAXDEPR</v>
          </cell>
          <cell r="C920" t="str">
            <v>TAXDEPR</v>
          </cell>
          <cell r="D920" t="str">
            <v>TAXDEPR</v>
          </cell>
          <cell r="E920" t="str">
            <v>TAXDEPR</v>
          </cell>
          <cell r="F920" t="str">
            <v>TAXDEPR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1">
          <cell r="B921" t="str">
            <v>DPW</v>
          </cell>
          <cell r="C921" t="str">
            <v>DPW</v>
          </cell>
          <cell r="D921" t="str">
            <v>DPW</v>
          </cell>
          <cell r="E921" t="str">
            <v>DPW</v>
          </cell>
          <cell r="F921" t="str">
            <v>DPW</v>
          </cell>
          <cell r="H921" t="str">
            <v>PLNT</v>
          </cell>
          <cell r="I921" t="str">
            <v>PLNT</v>
          </cell>
          <cell r="J921" t="str">
            <v>PLNT</v>
          </cell>
          <cell r="K921" t="str">
            <v>PLNT</v>
          </cell>
          <cell r="L921" t="str">
            <v>PLNT</v>
          </cell>
        </row>
        <row r="925">
          <cell r="B925" t="str">
            <v>GP</v>
          </cell>
          <cell r="C925" t="str">
            <v>GP</v>
          </cell>
          <cell r="D925" t="str">
            <v>GP</v>
          </cell>
          <cell r="E925" t="str">
            <v>GP</v>
          </cell>
          <cell r="F925" t="str">
            <v>GP</v>
          </cell>
          <cell r="H925" t="str">
            <v>PLNT</v>
          </cell>
          <cell r="I925" t="str">
            <v>PLNT</v>
          </cell>
          <cell r="J925" t="str">
            <v>PLNT</v>
          </cell>
          <cell r="K925" t="str">
            <v>PLNT</v>
          </cell>
          <cell r="L925" t="str">
            <v>PLNT</v>
          </cell>
        </row>
        <row r="926">
          <cell r="B926" t="str">
            <v>PT</v>
          </cell>
          <cell r="C926" t="str">
            <v>PT</v>
          </cell>
          <cell r="D926" t="str">
            <v>PT</v>
          </cell>
          <cell r="E926" t="str">
            <v>PT</v>
          </cell>
          <cell r="F926" t="str">
            <v>PT</v>
          </cell>
          <cell r="H926" t="str">
            <v>PLNT</v>
          </cell>
          <cell r="I926" t="str">
            <v>PLNT</v>
          </cell>
          <cell r="J926" t="str">
            <v>PLNT</v>
          </cell>
          <cell r="K926" t="str">
            <v>PLNT</v>
          </cell>
          <cell r="L926" t="str">
            <v>PLNT</v>
          </cell>
        </row>
        <row r="927">
          <cell r="B927" t="str">
            <v>LABOR</v>
          </cell>
          <cell r="C927" t="str">
            <v>LABOR</v>
          </cell>
          <cell r="D927" t="str">
            <v>LABOR</v>
          </cell>
          <cell r="E927" t="str">
            <v>LABOR</v>
          </cell>
          <cell r="F927" t="str">
            <v>LABOR</v>
          </cell>
          <cell r="H927" t="str">
            <v>DISom</v>
          </cell>
          <cell r="I927" t="str">
            <v>DISom</v>
          </cell>
          <cell r="J927" t="str">
            <v>DISom</v>
          </cell>
          <cell r="K927" t="str">
            <v>DISom</v>
          </cell>
          <cell r="L927" t="str">
            <v>DISom</v>
          </cell>
        </row>
        <row r="928">
          <cell r="B928" t="str">
            <v>P</v>
          </cell>
          <cell r="C928" t="str">
            <v>P</v>
          </cell>
          <cell r="D928" t="str">
            <v>P</v>
          </cell>
          <cell r="E928" t="str">
            <v>P</v>
          </cell>
          <cell r="F928" t="str">
            <v>P</v>
          </cell>
          <cell r="H928" t="str">
            <v>PLNT</v>
          </cell>
          <cell r="I928" t="str">
            <v>PLNT</v>
          </cell>
          <cell r="J928" t="str">
            <v>PLNT</v>
          </cell>
          <cell r="K928" t="str">
            <v>PLNT</v>
          </cell>
          <cell r="L928" t="str">
            <v>PLNT</v>
          </cell>
        </row>
        <row r="929">
          <cell r="B929" t="str">
            <v>PT</v>
          </cell>
          <cell r="C929" t="str">
            <v>PT</v>
          </cell>
          <cell r="D929" t="str">
            <v>PT</v>
          </cell>
          <cell r="E929" t="str">
            <v>PT</v>
          </cell>
          <cell r="F929" t="str">
            <v>PT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0">
          <cell r="B930" t="str">
            <v>GP</v>
          </cell>
          <cell r="C930" t="str">
            <v>GP</v>
          </cell>
          <cell r="D930" t="str">
            <v>GP</v>
          </cell>
          <cell r="E930" t="str">
            <v>GP</v>
          </cell>
          <cell r="F930" t="str">
            <v>GP</v>
          </cell>
          <cell r="H930" t="str">
            <v>PLNT</v>
          </cell>
          <cell r="I930" t="str">
            <v>PLNT</v>
          </cell>
          <cell r="J930" t="str">
            <v>PLNT</v>
          </cell>
          <cell r="K930" t="str">
            <v>PLNT</v>
          </cell>
          <cell r="L930" t="str">
            <v>PLNT</v>
          </cell>
        </row>
        <row r="931">
          <cell r="B931" t="str">
            <v>P</v>
          </cell>
          <cell r="C931" t="str">
            <v>P</v>
          </cell>
          <cell r="D931" t="str">
            <v>P</v>
          </cell>
          <cell r="E931" t="str">
            <v>P</v>
          </cell>
          <cell r="F931" t="str">
            <v>P</v>
          </cell>
          <cell r="H931" t="str">
            <v>PLNT</v>
          </cell>
          <cell r="I931" t="str">
            <v>PLNT</v>
          </cell>
          <cell r="J931" t="str">
            <v>PLNT</v>
          </cell>
          <cell r="K931" t="str">
            <v>PLNT</v>
          </cell>
          <cell r="L931" t="str">
            <v>PLNT</v>
          </cell>
        </row>
        <row r="932">
          <cell r="B932" t="str">
            <v>GP</v>
          </cell>
          <cell r="C932" t="str">
            <v>GP</v>
          </cell>
          <cell r="D932" t="str">
            <v>GP</v>
          </cell>
          <cell r="E932" t="str">
            <v>GP</v>
          </cell>
          <cell r="F932" t="str">
            <v>GP</v>
          </cell>
          <cell r="H932" t="str">
            <v>PLNT</v>
          </cell>
          <cell r="I932" t="str">
            <v>PLNT</v>
          </cell>
          <cell r="J932" t="str">
            <v>PLNT</v>
          </cell>
          <cell r="K932" t="str">
            <v>PLNT</v>
          </cell>
          <cell r="L932" t="str">
            <v>PLNT</v>
          </cell>
        </row>
        <row r="933">
          <cell r="B933" t="str">
            <v>CUST</v>
          </cell>
          <cell r="C933" t="str">
            <v>CUST</v>
          </cell>
          <cell r="D933" t="str">
            <v>CUST</v>
          </cell>
          <cell r="E933" t="str">
            <v>CUST</v>
          </cell>
          <cell r="F933" t="str">
            <v>CUST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DITEXP</v>
          </cell>
          <cell r="C934" t="str">
            <v>DITEXP</v>
          </cell>
          <cell r="D934" t="str">
            <v>DITEXP</v>
          </cell>
          <cell r="E934" t="str">
            <v>DITEXP</v>
          </cell>
          <cell r="F934" t="str">
            <v>DITEX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P</v>
          </cell>
          <cell r="C935" t="str">
            <v>P</v>
          </cell>
          <cell r="D935" t="str">
            <v>P</v>
          </cell>
          <cell r="E935" t="str">
            <v>P</v>
          </cell>
          <cell r="F935" t="str">
            <v>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DPW</v>
          </cell>
          <cell r="C936" t="str">
            <v>DPW</v>
          </cell>
          <cell r="D936" t="str">
            <v>DPW</v>
          </cell>
          <cell r="E936" t="str">
            <v>DPW</v>
          </cell>
          <cell r="F936" t="str">
            <v>DPW</v>
          </cell>
          <cell r="H936" t="str">
            <v>PLNT</v>
          </cell>
          <cell r="I936" t="str">
            <v>PLNT</v>
          </cell>
          <cell r="J936" t="str">
            <v>PLNT</v>
          </cell>
          <cell r="K936" t="str">
            <v>PLNT</v>
          </cell>
          <cell r="L936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P</v>
          </cell>
          <cell r="C941" t="str">
            <v>P</v>
          </cell>
          <cell r="D941" t="str">
            <v>P</v>
          </cell>
          <cell r="E941" t="str">
            <v>P</v>
          </cell>
          <cell r="F941" t="str">
            <v>P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GP</v>
          </cell>
          <cell r="C943" t="str">
            <v>GP</v>
          </cell>
          <cell r="D943" t="str">
            <v>GP</v>
          </cell>
          <cell r="E943" t="str">
            <v>GP</v>
          </cell>
          <cell r="F943" t="str">
            <v>GP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T</v>
          </cell>
          <cell r="C944" t="str">
            <v>PT</v>
          </cell>
          <cell r="D944" t="str">
            <v>PT</v>
          </cell>
          <cell r="E944" t="str">
            <v>PT</v>
          </cell>
          <cell r="F944" t="str">
            <v>PT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GP</v>
          </cell>
          <cell r="C945" t="str">
            <v>GP</v>
          </cell>
          <cell r="D945" t="str">
            <v>GP</v>
          </cell>
          <cell r="E945" t="str">
            <v>GP</v>
          </cell>
          <cell r="F945" t="str">
            <v>GP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6">
          <cell r="B946" t="str">
            <v>LABOR</v>
          </cell>
          <cell r="C946" t="str">
            <v>LABOR</v>
          </cell>
          <cell r="D946" t="str">
            <v>LABOR</v>
          </cell>
          <cell r="E946" t="str">
            <v>LABOR</v>
          </cell>
          <cell r="F946" t="str">
            <v>LABOR</v>
          </cell>
          <cell r="H946" t="str">
            <v>DISom</v>
          </cell>
          <cell r="I946" t="str">
            <v>DISom</v>
          </cell>
          <cell r="J946" t="str">
            <v>DISom</v>
          </cell>
          <cell r="K946" t="str">
            <v>DISom</v>
          </cell>
          <cell r="L946" t="str">
            <v>DISom</v>
          </cell>
        </row>
        <row r="947">
          <cell r="B947" t="str">
            <v>PT</v>
          </cell>
          <cell r="C947" t="str">
            <v>PT</v>
          </cell>
          <cell r="D947" t="str">
            <v>PT</v>
          </cell>
          <cell r="E947" t="str">
            <v>PT</v>
          </cell>
          <cell r="F947" t="str">
            <v>PT</v>
          </cell>
          <cell r="H947" t="str">
            <v>PLNT</v>
          </cell>
          <cell r="I947" t="str">
            <v>PLNT</v>
          </cell>
          <cell r="J947" t="str">
            <v>PLNT</v>
          </cell>
          <cell r="K947" t="str">
            <v>PLNT</v>
          </cell>
          <cell r="L947" t="str">
            <v>PLNT</v>
          </cell>
        </row>
        <row r="948">
          <cell r="B948" t="str">
            <v>CUST</v>
          </cell>
          <cell r="C948" t="str">
            <v>CUST</v>
          </cell>
          <cell r="D948" t="str">
            <v>CUST</v>
          </cell>
          <cell r="E948" t="str">
            <v>CUST</v>
          </cell>
          <cell r="F948" t="str">
            <v>CUST</v>
          </cell>
          <cell r="H948" t="str">
            <v>PLNT</v>
          </cell>
          <cell r="I948" t="str">
            <v>PLNT</v>
          </cell>
          <cell r="J948" t="str">
            <v>PLNT</v>
          </cell>
          <cell r="K948" t="str">
            <v>PLNT</v>
          </cell>
          <cell r="L948" t="str">
            <v>PLNT</v>
          </cell>
        </row>
        <row r="949">
          <cell r="B949" t="str">
            <v>P</v>
          </cell>
          <cell r="C949" t="str">
            <v>P</v>
          </cell>
          <cell r="D949" t="str">
            <v>P</v>
          </cell>
          <cell r="E949" t="str">
            <v>P</v>
          </cell>
          <cell r="F949" t="str">
            <v>P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DITEXP</v>
          </cell>
          <cell r="C950" t="str">
            <v>DITEXP</v>
          </cell>
          <cell r="D950" t="str">
            <v>DITEXP</v>
          </cell>
          <cell r="E950" t="str">
            <v>DITEXP</v>
          </cell>
          <cell r="F950" t="str">
            <v>DITEXP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P</v>
          </cell>
          <cell r="C951" t="str">
            <v>P</v>
          </cell>
          <cell r="D951" t="str">
            <v>P</v>
          </cell>
          <cell r="E951" t="str">
            <v>P</v>
          </cell>
          <cell r="F951" t="str">
            <v>P</v>
          </cell>
          <cell r="H951" t="str">
            <v>PLNT</v>
          </cell>
          <cell r="I951" t="str">
            <v>PLNT</v>
          </cell>
          <cell r="J951" t="str">
            <v>PLNT</v>
          </cell>
          <cell r="K951" t="str">
            <v>PLNT</v>
          </cell>
          <cell r="L951" t="str">
            <v>PLNT</v>
          </cell>
        </row>
        <row r="952">
          <cell r="B952" t="str">
            <v>IBT</v>
          </cell>
          <cell r="C952" t="str">
            <v>IBT</v>
          </cell>
          <cell r="D952" t="str">
            <v>IBT</v>
          </cell>
          <cell r="E952" t="str">
            <v>IBT</v>
          </cell>
          <cell r="F952" t="str">
            <v>IBT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DPW</v>
          </cell>
          <cell r="C953" t="str">
            <v>DPW</v>
          </cell>
          <cell r="D953" t="str">
            <v>DPW</v>
          </cell>
          <cell r="E953" t="str">
            <v>DPW</v>
          </cell>
          <cell r="F953" t="str">
            <v>DPW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TAXDEPR</v>
          </cell>
          <cell r="C955" t="str">
            <v>TAXDEPR</v>
          </cell>
          <cell r="D955" t="str">
            <v>TAXDEPR</v>
          </cell>
          <cell r="E955" t="str">
            <v>TAXDEPR</v>
          </cell>
          <cell r="F955" t="str">
            <v>TAXDEPR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9">
          <cell r="B959" t="str">
            <v>GP</v>
          </cell>
          <cell r="C959" t="str">
            <v>GP</v>
          </cell>
          <cell r="D959" t="str">
            <v>GP</v>
          </cell>
          <cell r="E959" t="str">
            <v>GP</v>
          </cell>
          <cell r="F959" t="str">
            <v>G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GP</v>
          </cell>
          <cell r="C960" t="str">
            <v>GP</v>
          </cell>
          <cell r="D960" t="str">
            <v>GP</v>
          </cell>
          <cell r="E960" t="str">
            <v>GP</v>
          </cell>
          <cell r="F960" t="str">
            <v>GP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1">
          <cell r="B961" t="str">
            <v>DITEXP</v>
          </cell>
          <cell r="C961" t="str">
            <v>DITEXP</v>
          </cell>
          <cell r="D961" t="str">
            <v>DITEXP</v>
          </cell>
          <cell r="E961" t="str">
            <v>DITEXP</v>
          </cell>
          <cell r="F961" t="str">
            <v>DITEXP</v>
          </cell>
          <cell r="H961" t="str">
            <v>PLNT</v>
          </cell>
          <cell r="I961" t="str">
            <v>PLNT</v>
          </cell>
          <cell r="J961" t="str">
            <v>PLNT</v>
          </cell>
          <cell r="K961" t="str">
            <v>PLNT</v>
          </cell>
          <cell r="L961" t="str">
            <v>PLNT</v>
          </cell>
        </row>
        <row r="962">
          <cell r="B962" t="str">
            <v>PT</v>
          </cell>
          <cell r="C962" t="str">
            <v>PT</v>
          </cell>
          <cell r="D962" t="str">
            <v>PT</v>
          </cell>
          <cell r="E962" t="str">
            <v>PT</v>
          </cell>
          <cell r="F962" t="str">
            <v>PT</v>
          </cell>
          <cell r="H962" t="str">
            <v>PLNT</v>
          </cell>
          <cell r="I962" t="str">
            <v>PLNT</v>
          </cell>
          <cell r="J962" t="str">
            <v>PLNT</v>
          </cell>
          <cell r="K962" t="str">
            <v>PLNT</v>
          </cell>
          <cell r="L962" t="str">
            <v>PLNT</v>
          </cell>
        </row>
        <row r="963">
          <cell r="B963" t="str">
            <v>P</v>
          </cell>
          <cell r="C963" t="str">
            <v>P</v>
          </cell>
          <cell r="D963" t="str">
            <v>P</v>
          </cell>
          <cell r="E963" t="str">
            <v>P</v>
          </cell>
          <cell r="F963" t="str">
            <v>P</v>
          </cell>
          <cell r="H963" t="str">
            <v>PLNT</v>
          </cell>
          <cell r="I963" t="str">
            <v>PLNT</v>
          </cell>
          <cell r="J963" t="str">
            <v>PLNT</v>
          </cell>
          <cell r="K963" t="str">
            <v>PLNT</v>
          </cell>
          <cell r="L963" t="str">
            <v>PLNT</v>
          </cell>
        </row>
        <row r="964">
          <cell r="B964" t="str">
            <v>PT</v>
          </cell>
          <cell r="C964" t="str">
            <v>PT</v>
          </cell>
          <cell r="D964" t="str">
            <v>PT</v>
          </cell>
          <cell r="E964" t="str">
            <v>PT</v>
          </cell>
          <cell r="F964" t="str">
            <v>PT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CUST</v>
          </cell>
          <cell r="C965" t="str">
            <v>CUST</v>
          </cell>
          <cell r="D965" t="str">
            <v>CUST</v>
          </cell>
          <cell r="E965" t="str">
            <v>CUST</v>
          </cell>
          <cell r="F965" t="str">
            <v>CUS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LABOR</v>
          </cell>
          <cell r="C967" t="str">
            <v>LABOR</v>
          </cell>
          <cell r="D967" t="str">
            <v>LABOR</v>
          </cell>
          <cell r="E967" t="str">
            <v>LABOR</v>
          </cell>
          <cell r="F967" t="str">
            <v>LABOR</v>
          </cell>
          <cell r="H967" t="str">
            <v>DISom</v>
          </cell>
          <cell r="I967" t="str">
            <v>DISom</v>
          </cell>
          <cell r="J967" t="str">
            <v>DISom</v>
          </cell>
          <cell r="K967" t="str">
            <v>DISom</v>
          </cell>
          <cell r="L967" t="str">
            <v>DISom</v>
          </cell>
        </row>
        <row r="968">
          <cell r="B968" t="str">
            <v>P</v>
          </cell>
          <cell r="C968" t="str">
            <v>P</v>
          </cell>
          <cell r="D968" t="str">
            <v>P</v>
          </cell>
          <cell r="E968" t="str">
            <v>P</v>
          </cell>
          <cell r="F968" t="str">
            <v>P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P</v>
          </cell>
          <cell r="C969" t="str">
            <v>P</v>
          </cell>
          <cell r="D969" t="str">
            <v>P</v>
          </cell>
          <cell r="E969" t="str">
            <v>P</v>
          </cell>
          <cell r="F969" t="str">
            <v>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PT</v>
          </cell>
          <cell r="C970" t="str">
            <v>PT</v>
          </cell>
          <cell r="D970" t="str">
            <v>PT</v>
          </cell>
          <cell r="E970" t="str">
            <v>PT</v>
          </cell>
          <cell r="F970" t="str">
            <v>PT</v>
          </cell>
          <cell r="H970" t="str">
            <v>PLNT</v>
          </cell>
          <cell r="I970" t="str">
            <v>PLNT</v>
          </cell>
          <cell r="J970" t="str">
            <v>PLNT</v>
          </cell>
          <cell r="K970" t="str">
            <v>PLNT</v>
          </cell>
          <cell r="L970" t="str">
            <v>PLNT</v>
          </cell>
        </row>
        <row r="976">
          <cell r="B976" t="str">
            <v>SCHMAF</v>
          </cell>
          <cell r="C976" t="str">
            <v>SCHMAF</v>
          </cell>
          <cell r="D976" t="str">
            <v>SCHMAF</v>
          </cell>
          <cell r="E976" t="str">
            <v>SCHMAF</v>
          </cell>
          <cell r="F976" t="str">
            <v>SCHMAF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77">
          <cell r="B977" t="str">
            <v>SCHMAF</v>
          </cell>
          <cell r="C977" t="str">
            <v>SCHMAF</v>
          </cell>
          <cell r="D977" t="str">
            <v>SCHMAF</v>
          </cell>
          <cell r="E977" t="str">
            <v>SCHMAF</v>
          </cell>
          <cell r="F977" t="str">
            <v>SCHMAF</v>
          </cell>
          <cell r="H977" t="str">
            <v>PLNT</v>
          </cell>
          <cell r="I977" t="str">
            <v>PLNT</v>
          </cell>
          <cell r="J977" t="str">
            <v>PLNT</v>
          </cell>
          <cell r="K977" t="str">
            <v>PLNT</v>
          </cell>
          <cell r="L977" t="str">
            <v>PLNT</v>
          </cell>
        </row>
        <row r="978">
          <cell r="B978" t="str">
            <v>SCHMAF</v>
          </cell>
          <cell r="C978" t="str">
            <v>SCHMAF</v>
          </cell>
          <cell r="D978" t="str">
            <v>SCHMAF</v>
          </cell>
          <cell r="E978" t="str">
            <v>SCHMAF</v>
          </cell>
          <cell r="F978" t="str">
            <v>SCHMAF</v>
          </cell>
          <cell r="H978" t="str">
            <v>PLNT</v>
          </cell>
          <cell r="I978" t="str">
            <v>PLNT</v>
          </cell>
          <cell r="J978" t="str">
            <v>PLNT</v>
          </cell>
          <cell r="K978" t="str">
            <v>PLNT</v>
          </cell>
          <cell r="L978" t="str">
            <v>PLNT</v>
          </cell>
        </row>
        <row r="979">
          <cell r="B979" t="str">
            <v>SCHMAF</v>
          </cell>
          <cell r="C979" t="str">
            <v>SCHMAF</v>
          </cell>
          <cell r="D979" t="str">
            <v>SCHMAF</v>
          </cell>
          <cell r="E979" t="str">
            <v>SCHMAF</v>
          </cell>
          <cell r="F979" t="str">
            <v>SCHMAF</v>
          </cell>
          <cell r="H979" t="str">
            <v>PLNT</v>
          </cell>
          <cell r="I979" t="str">
            <v>PLNT</v>
          </cell>
          <cell r="J979" t="str">
            <v>PLNT</v>
          </cell>
          <cell r="K979" t="str">
            <v>PLNT</v>
          </cell>
          <cell r="L979" t="str">
            <v>PLNT</v>
          </cell>
        </row>
        <row r="980">
          <cell r="B980" t="str">
            <v>SCHMAF</v>
          </cell>
          <cell r="C980" t="str">
            <v>SCHMAF</v>
          </cell>
          <cell r="D980" t="str">
            <v>SCHMAF</v>
          </cell>
          <cell r="E980" t="str">
            <v>SCHMAF</v>
          </cell>
          <cell r="F980" t="str">
            <v>SCHMAF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SCHMAF</v>
          </cell>
          <cell r="C981" t="str">
            <v>SCHMAF</v>
          </cell>
          <cell r="D981" t="str">
            <v>SCHMAF</v>
          </cell>
          <cell r="E981" t="str">
            <v>SCHMAF</v>
          </cell>
          <cell r="F981" t="str">
            <v>SCHMAF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5">
          <cell r="B985" t="str">
            <v>P</v>
          </cell>
          <cell r="C985" t="str">
            <v>P</v>
          </cell>
          <cell r="D985" t="str">
            <v>P</v>
          </cell>
          <cell r="E985" t="str">
            <v>P</v>
          </cell>
          <cell r="F985" t="str">
            <v>P</v>
          </cell>
          <cell r="H985" t="str">
            <v>DRB</v>
          </cell>
          <cell r="I985" t="str">
            <v>DRB</v>
          </cell>
          <cell r="J985" t="str">
            <v>DRB</v>
          </cell>
          <cell r="K985" t="str">
            <v>DRB</v>
          </cell>
          <cell r="L985" t="str">
            <v>DRB</v>
          </cell>
        </row>
        <row r="986">
          <cell r="B986" t="str">
            <v>P</v>
          </cell>
          <cell r="C986" t="str">
            <v>P</v>
          </cell>
          <cell r="D986" t="str">
            <v>P</v>
          </cell>
          <cell r="E986" t="str">
            <v>P</v>
          </cell>
          <cell r="F986" t="str">
            <v>P</v>
          </cell>
          <cell r="H986" t="str">
            <v>DRB</v>
          </cell>
          <cell r="I986" t="str">
            <v>DRB</v>
          </cell>
          <cell r="J986" t="str">
            <v>DRB</v>
          </cell>
          <cell r="K986" t="str">
            <v>DRB</v>
          </cell>
          <cell r="L986" t="str">
            <v>DRB</v>
          </cell>
        </row>
        <row r="987">
          <cell r="B987" t="str">
            <v>LABOR</v>
          </cell>
          <cell r="C987" t="str">
            <v>LABOR</v>
          </cell>
          <cell r="D987" t="str">
            <v>LABOR</v>
          </cell>
          <cell r="E987" t="str">
            <v>LABOR</v>
          </cell>
          <cell r="F987" t="str">
            <v>LABOR</v>
          </cell>
          <cell r="H987" t="str">
            <v>DISom</v>
          </cell>
          <cell r="I987" t="str">
            <v>DISom</v>
          </cell>
          <cell r="J987" t="str">
            <v>DISom</v>
          </cell>
          <cell r="K987" t="str">
            <v>DISom</v>
          </cell>
          <cell r="L987" t="str">
            <v>DISom</v>
          </cell>
        </row>
        <row r="988">
          <cell r="B988" t="str">
            <v>SCHMAP-SO</v>
          </cell>
          <cell r="C988" t="str">
            <v>SCHMAP-SO</v>
          </cell>
          <cell r="D988" t="str">
            <v>SCHMAP-SO</v>
          </cell>
          <cell r="E988" t="str">
            <v>SCHMAP-SO</v>
          </cell>
          <cell r="F988" t="str">
            <v>SCHMAP-SO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SCHMAP</v>
          </cell>
          <cell r="C989" t="str">
            <v>SCHMAP</v>
          </cell>
          <cell r="D989" t="str">
            <v>SCHMAP</v>
          </cell>
          <cell r="E989" t="str">
            <v>SCHMAP</v>
          </cell>
          <cell r="F989" t="str">
            <v>SCHMAP</v>
          </cell>
          <cell r="H989" t="str">
            <v>DRB</v>
          </cell>
          <cell r="I989" t="str">
            <v>DRB</v>
          </cell>
          <cell r="J989" t="str">
            <v>DRB</v>
          </cell>
          <cell r="K989" t="str">
            <v>DRB</v>
          </cell>
          <cell r="L989" t="str">
            <v>DRB</v>
          </cell>
        </row>
        <row r="990">
          <cell r="B990" t="str">
            <v>BOOKDEPR</v>
          </cell>
          <cell r="C990" t="str">
            <v>BOOKDEPR</v>
          </cell>
          <cell r="D990" t="str">
            <v>BOOKDEPR</v>
          </cell>
          <cell r="E990" t="str">
            <v>BOOKDEPR</v>
          </cell>
          <cell r="F990" t="str">
            <v>BOOKDEPR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4">
          <cell r="B994" t="str">
            <v>SCHMAT-SITUS</v>
          </cell>
          <cell r="C994" t="str">
            <v>SCHMAT-SITUS</v>
          </cell>
          <cell r="D994" t="str">
            <v>SCHMAT-SITUS</v>
          </cell>
          <cell r="E994" t="str">
            <v>SCHMAT-SITUS</v>
          </cell>
          <cell r="F994" t="str">
            <v>SCHMAT-SITUS</v>
          </cell>
          <cell r="H994" t="str">
            <v>PLNT</v>
          </cell>
          <cell r="I994" t="str">
            <v>PLNT</v>
          </cell>
          <cell r="J994" t="str">
            <v>PLNT</v>
          </cell>
          <cell r="K994" t="str">
            <v>PLNT</v>
          </cell>
          <cell r="L994" t="str">
            <v>PLNT</v>
          </cell>
        </row>
        <row r="995">
          <cell r="B995" t="str">
            <v>P</v>
          </cell>
          <cell r="C995" t="str">
            <v>P</v>
          </cell>
          <cell r="D995" t="str">
            <v>P</v>
          </cell>
          <cell r="E995" t="str">
            <v>P</v>
          </cell>
          <cell r="F995" t="str">
            <v>P</v>
          </cell>
          <cell r="H995" t="str">
            <v>DRB</v>
          </cell>
          <cell r="I995" t="str">
            <v>DRB</v>
          </cell>
          <cell r="J995" t="str">
            <v>DRB</v>
          </cell>
          <cell r="K995" t="str">
            <v>DRB</v>
          </cell>
          <cell r="L995" t="str">
            <v>DRB</v>
          </cell>
        </row>
        <row r="996">
          <cell r="B996" t="str">
            <v>DPW</v>
          </cell>
          <cell r="C996" t="str">
            <v>DPW</v>
          </cell>
          <cell r="D996" t="str">
            <v>DPW</v>
          </cell>
          <cell r="E996" t="str">
            <v>DPW</v>
          </cell>
          <cell r="F996" t="str">
            <v>DPW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T-SNP</v>
          </cell>
          <cell r="C997" t="str">
            <v>SCHMAT-SNP</v>
          </cell>
          <cell r="D997" t="str">
            <v>SCHMAT-SNP</v>
          </cell>
          <cell r="E997" t="str">
            <v>SCHMAT-SNP</v>
          </cell>
          <cell r="F997" t="str">
            <v>SCHMAT-SNP</v>
          </cell>
          <cell r="H997" t="str">
            <v>DISom</v>
          </cell>
          <cell r="I997" t="str">
            <v>DISom</v>
          </cell>
          <cell r="J997" t="str">
            <v>DISom</v>
          </cell>
          <cell r="K997" t="str">
            <v>DISom</v>
          </cell>
          <cell r="L997" t="str">
            <v>DISom</v>
          </cell>
        </row>
        <row r="998">
          <cell r="B998" t="str">
            <v>P</v>
          </cell>
          <cell r="C998" t="str">
            <v>P</v>
          </cell>
          <cell r="D998" t="str">
            <v>P</v>
          </cell>
          <cell r="E998" t="str">
            <v>P</v>
          </cell>
          <cell r="F998" t="str">
            <v>P</v>
          </cell>
          <cell r="H998" t="str">
            <v>DRB</v>
          </cell>
          <cell r="I998" t="str">
            <v>DRB</v>
          </cell>
          <cell r="J998" t="str">
            <v>DRB</v>
          </cell>
          <cell r="K998" t="str">
            <v>DRB</v>
          </cell>
          <cell r="L998" t="str">
            <v>DRB</v>
          </cell>
        </row>
        <row r="999">
          <cell r="B999" t="str">
            <v>P</v>
          </cell>
          <cell r="C999" t="str">
            <v>P</v>
          </cell>
          <cell r="D999" t="str">
            <v>P</v>
          </cell>
          <cell r="E999" t="str">
            <v>P</v>
          </cell>
          <cell r="F999" t="str">
            <v>P</v>
          </cell>
          <cell r="H999" t="str">
            <v>DRB</v>
          </cell>
          <cell r="I999" t="str">
            <v>DRB</v>
          </cell>
          <cell r="J999" t="str">
            <v>DRB</v>
          </cell>
          <cell r="K999" t="str">
            <v>DRB</v>
          </cell>
          <cell r="L999" t="str">
            <v>DRB</v>
          </cell>
        </row>
        <row r="1000">
          <cell r="B1000" t="str">
            <v>SCHMAT-SE</v>
          </cell>
          <cell r="C1000" t="str">
            <v>SCHMAT-SE</v>
          </cell>
          <cell r="D1000" t="str">
            <v>SCHMAT-SE</v>
          </cell>
          <cell r="E1000" t="str">
            <v>SCHMAT-SE</v>
          </cell>
          <cell r="F1000" t="str">
            <v>SCHMAT-SE</v>
          </cell>
          <cell r="H1000" t="str">
            <v>DRB</v>
          </cell>
          <cell r="I1000" t="str">
            <v>DRB</v>
          </cell>
          <cell r="J1000" t="str">
            <v>DRB</v>
          </cell>
          <cell r="K1000" t="str">
            <v>DRB</v>
          </cell>
          <cell r="L1000" t="str">
            <v>DRB</v>
          </cell>
        </row>
        <row r="1001">
          <cell r="B1001" t="str">
            <v>P</v>
          </cell>
          <cell r="C1001" t="str">
            <v>P</v>
          </cell>
          <cell r="D1001" t="str">
            <v>P</v>
          </cell>
          <cell r="E1001" t="str">
            <v>P</v>
          </cell>
          <cell r="F1001" t="str">
            <v>P</v>
          </cell>
          <cell r="H1001" t="str">
            <v>DRB</v>
          </cell>
          <cell r="I1001" t="str">
            <v>DRB</v>
          </cell>
          <cell r="J1001" t="str">
            <v>DRB</v>
          </cell>
          <cell r="K1001" t="str">
            <v>DRB</v>
          </cell>
          <cell r="L1001" t="str">
            <v>DRB</v>
          </cell>
        </row>
        <row r="1002">
          <cell r="B1002" t="str">
            <v>SCHMAT</v>
          </cell>
          <cell r="C1002" t="str">
            <v>SCHMAT</v>
          </cell>
          <cell r="D1002" t="str">
            <v>SCHMAT</v>
          </cell>
          <cell r="E1002" t="str">
            <v>SCHMAT</v>
          </cell>
          <cell r="F1002" t="str">
            <v>SCHMAT</v>
          </cell>
          <cell r="H1002" t="str">
            <v>PLNT</v>
          </cell>
          <cell r="I1002" t="str">
            <v>PLNT</v>
          </cell>
          <cell r="J1002" t="str">
            <v>PLNT</v>
          </cell>
          <cell r="K1002" t="str">
            <v>PLNT</v>
          </cell>
          <cell r="L1002" t="str">
            <v>PLNT</v>
          </cell>
        </row>
        <row r="1003">
          <cell r="B1003" t="str">
            <v>SCHMAT-SO</v>
          </cell>
          <cell r="C1003" t="str">
            <v>SCHMAT-SO</v>
          </cell>
          <cell r="D1003" t="str">
            <v>SCHMAT-SO</v>
          </cell>
          <cell r="E1003" t="str">
            <v>SCHMAT-SO</v>
          </cell>
          <cell r="F1003" t="str">
            <v>SCHMAT-SO</v>
          </cell>
          <cell r="H1003" t="str">
            <v>DISom</v>
          </cell>
          <cell r="I1003" t="str">
            <v>DISom</v>
          </cell>
          <cell r="J1003" t="str">
            <v>DISom</v>
          </cell>
          <cell r="K1003" t="str">
            <v>DISom</v>
          </cell>
          <cell r="L1003" t="str">
            <v>DISom</v>
          </cell>
        </row>
        <row r="1004">
          <cell r="B1004" t="str">
            <v>SCHMAT-SNP</v>
          </cell>
          <cell r="C1004" t="str">
            <v>SCHMAT-SNP</v>
          </cell>
          <cell r="D1004" t="str">
            <v>SCHMAT-SNP</v>
          </cell>
          <cell r="E1004" t="str">
            <v>SCHMAT-SNP</v>
          </cell>
          <cell r="F1004" t="str">
            <v>SCHMAT-SNP</v>
          </cell>
          <cell r="H1004" t="str">
            <v>DISom</v>
          </cell>
          <cell r="I1004" t="str">
            <v>DISom</v>
          </cell>
          <cell r="J1004" t="str">
            <v>DISom</v>
          </cell>
          <cell r="K1004" t="str">
            <v>DISom</v>
          </cell>
          <cell r="L1004" t="str">
            <v>DISom</v>
          </cell>
        </row>
        <row r="1005">
          <cell r="B1005" t="str">
            <v>CUST</v>
          </cell>
          <cell r="C1005" t="str">
            <v>CUST</v>
          </cell>
          <cell r="D1005" t="str">
            <v>CUST</v>
          </cell>
          <cell r="E1005" t="str">
            <v>CUST</v>
          </cell>
          <cell r="F1005" t="str">
            <v>CUST</v>
          </cell>
          <cell r="H1005" t="str">
            <v>CUST</v>
          </cell>
          <cell r="I1005" t="str">
            <v>CUST</v>
          </cell>
          <cell r="J1005" t="str">
            <v>CUST</v>
          </cell>
          <cell r="K1005" t="str">
            <v>CUST</v>
          </cell>
          <cell r="L1005" t="str">
            <v>CUST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BOOKDEPR</v>
          </cell>
          <cell r="C1007" t="str">
            <v>BOOKDEPR</v>
          </cell>
          <cell r="D1007" t="str">
            <v>BOOKDEPR</v>
          </cell>
          <cell r="E1007" t="str">
            <v>BOOKDEPR</v>
          </cell>
          <cell r="F1007" t="str">
            <v>BOOKDEPR</v>
          </cell>
          <cell r="H1007" t="str">
            <v>PLNT</v>
          </cell>
          <cell r="I1007" t="str">
            <v>PLNT</v>
          </cell>
          <cell r="J1007" t="str">
            <v>PLNT</v>
          </cell>
          <cell r="K1007" t="str">
            <v>PLNT</v>
          </cell>
          <cell r="L1007" t="str">
            <v>PLNT</v>
          </cell>
        </row>
        <row r="1013">
          <cell r="B1013" t="str">
            <v>SCHMDF</v>
          </cell>
          <cell r="C1013" t="str">
            <v>SCHMDF</v>
          </cell>
          <cell r="D1013" t="str">
            <v>SCHMDF</v>
          </cell>
          <cell r="E1013" t="str">
            <v>SCHMDF</v>
          </cell>
          <cell r="F1013" t="str">
            <v>SCHMDF</v>
          </cell>
          <cell r="H1013" t="str">
            <v>PLNT</v>
          </cell>
          <cell r="I1013" t="str">
            <v>PLNT</v>
          </cell>
          <cell r="J1013" t="str">
            <v>PLNT</v>
          </cell>
          <cell r="K1013" t="str">
            <v>PLNT</v>
          </cell>
          <cell r="L1013" t="str">
            <v>PLNT</v>
          </cell>
        </row>
        <row r="1014">
          <cell r="B1014" t="str">
            <v>SCHMDF</v>
          </cell>
          <cell r="C1014" t="str">
            <v>SCHMDF</v>
          </cell>
          <cell r="D1014" t="str">
            <v>SCHMDF</v>
          </cell>
          <cell r="E1014" t="str">
            <v>SCHMDF</v>
          </cell>
          <cell r="F1014" t="str">
            <v>SCHMDF</v>
          </cell>
          <cell r="H1014" t="str">
            <v>PLNT</v>
          </cell>
          <cell r="I1014" t="str">
            <v>PLNT</v>
          </cell>
          <cell r="J1014" t="str">
            <v>PLNT</v>
          </cell>
          <cell r="K1014" t="str">
            <v>PLNT</v>
          </cell>
          <cell r="L1014" t="str">
            <v>PLNT</v>
          </cell>
        </row>
        <row r="1015">
          <cell r="B1015" t="str">
            <v>SCHMDF</v>
          </cell>
          <cell r="C1015" t="str">
            <v>SCHMDF</v>
          </cell>
          <cell r="D1015" t="str">
            <v>SCHMDF</v>
          </cell>
          <cell r="E1015" t="str">
            <v>SCHMDF</v>
          </cell>
          <cell r="F1015" t="str">
            <v>SCHMDF</v>
          </cell>
          <cell r="H1015" t="str">
            <v>PLNT</v>
          </cell>
          <cell r="I1015" t="str">
            <v>PLNT</v>
          </cell>
          <cell r="J1015" t="str">
            <v>PLNT</v>
          </cell>
          <cell r="K1015" t="str">
            <v>PLNT</v>
          </cell>
          <cell r="L1015" t="str">
            <v>PLNT</v>
          </cell>
        </row>
        <row r="1018">
          <cell r="B1018" t="str">
            <v>SCHMDP</v>
          </cell>
          <cell r="C1018" t="str">
            <v>SCHMDP</v>
          </cell>
          <cell r="D1018" t="str">
            <v>SCHMDP</v>
          </cell>
          <cell r="E1018" t="str">
            <v>SCHMDP</v>
          </cell>
          <cell r="F1018" t="str">
            <v>SCHMDP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PTD</v>
          </cell>
          <cell r="C1020" t="str">
            <v>PTD</v>
          </cell>
          <cell r="D1020" t="str">
            <v>PTD</v>
          </cell>
          <cell r="E1020" t="str">
            <v>PTD</v>
          </cell>
          <cell r="F1020" t="str">
            <v>PTD</v>
          </cell>
          <cell r="H1020" t="str">
            <v>DISom</v>
          </cell>
          <cell r="I1020" t="str">
            <v>DISom</v>
          </cell>
          <cell r="J1020" t="str">
            <v>DISom</v>
          </cell>
          <cell r="K1020" t="str">
            <v>DISom</v>
          </cell>
          <cell r="L1020" t="str">
            <v>DISom</v>
          </cell>
        </row>
        <row r="1021">
          <cell r="B1021" t="str">
            <v>IBT</v>
          </cell>
          <cell r="C1021" t="str">
            <v>IBT</v>
          </cell>
          <cell r="D1021" t="str">
            <v>IBT</v>
          </cell>
          <cell r="E1021" t="str">
            <v>IBT</v>
          </cell>
          <cell r="F1021" t="str">
            <v>IBT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SCHMDP-SO</v>
          </cell>
          <cell r="C1023" t="str">
            <v>SCHMDP-SO</v>
          </cell>
          <cell r="D1023" t="str">
            <v>SCHMDP-SO</v>
          </cell>
          <cell r="E1023" t="str">
            <v>SCHMDP-SO</v>
          </cell>
          <cell r="F1023" t="str">
            <v>SCHMDP-SO</v>
          </cell>
          <cell r="H1023" t="str">
            <v>DISom</v>
          </cell>
          <cell r="I1023" t="str">
            <v>DISom</v>
          </cell>
          <cell r="J1023" t="str">
            <v>DISom</v>
          </cell>
          <cell r="K1023" t="str">
            <v>DISom</v>
          </cell>
          <cell r="L1023" t="str">
            <v>DISom</v>
          </cell>
        </row>
        <row r="1027">
          <cell r="B1027" t="str">
            <v>GP</v>
          </cell>
          <cell r="C1027" t="str">
            <v>GP</v>
          </cell>
          <cell r="D1027" t="str">
            <v>GP</v>
          </cell>
          <cell r="E1027" t="str">
            <v>GP</v>
          </cell>
          <cell r="F1027" t="str">
            <v>GP</v>
          </cell>
          <cell r="H1027" t="str">
            <v>PLNT</v>
          </cell>
          <cell r="I1027" t="str">
            <v>PLNT</v>
          </cell>
          <cell r="J1027" t="str">
            <v>PLNT</v>
          </cell>
          <cell r="K1027" t="str">
            <v>PLNT</v>
          </cell>
          <cell r="L1027" t="str">
            <v>PLNT</v>
          </cell>
        </row>
        <row r="1028">
          <cell r="B1028" t="str">
            <v>CUST</v>
          </cell>
          <cell r="C1028" t="str">
            <v>CUST</v>
          </cell>
          <cell r="D1028" t="str">
            <v>CUST</v>
          </cell>
          <cell r="E1028" t="str">
            <v>CUST</v>
          </cell>
          <cell r="F1028" t="str">
            <v>CUST</v>
          </cell>
          <cell r="H1028" t="str">
            <v>CUST</v>
          </cell>
          <cell r="I1028" t="str">
            <v>CUST</v>
          </cell>
          <cell r="J1028" t="str">
            <v>CUST</v>
          </cell>
          <cell r="K1028" t="str">
            <v>CUST</v>
          </cell>
          <cell r="L1028" t="str">
            <v>CUST</v>
          </cell>
        </row>
        <row r="1029">
          <cell r="B1029" t="str">
            <v>SCHMDT-SNP</v>
          </cell>
          <cell r="C1029" t="str">
            <v>SCHMDT-SNP</v>
          </cell>
          <cell r="D1029" t="str">
            <v>SCHMDT-SNP</v>
          </cell>
          <cell r="E1029" t="str">
            <v>SCHMDT-SNP</v>
          </cell>
          <cell r="F1029" t="str">
            <v>SCHMDT-SNP</v>
          </cell>
          <cell r="H1029" t="str">
            <v>DISom</v>
          </cell>
          <cell r="I1029" t="str">
            <v>DISom</v>
          </cell>
          <cell r="J1029" t="str">
            <v>DISom</v>
          </cell>
          <cell r="K1029" t="str">
            <v>DISom</v>
          </cell>
          <cell r="L1029" t="str">
            <v>DISom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SCHMDT</v>
          </cell>
          <cell r="C1031" t="str">
            <v>SCHMDT</v>
          </cell>
          <cell r="D1031" t="str">
            <v>SCHMDT</v>
          </cell>
          <cell r="E1031" t="str">
            <v>SCHMDT</v>
          </cell>
          <cell r="F1031" t="str">
            <v>SCHMDT</v>
          </cell>
          <cell r="H1031" t="str">
            <v>PLNT</v>
          </cell>
          <cell r="I1031" t="str">
            <v>PLNT</v>
          </cell>
          <cell r="J1031" t="str">
            <v>PLNT</v>
          </cell>
          <cell r="K1031" t="str">
            <v>PLNT</v>
          </cell>
          <cell r="L1031" t="str">
            <v>PLNT</v>
          </cell>
        </row>
        <row r="1032">
          <cell r="B1032" t="str">
            <v>CUST</v>
          </cell>
          <cell r="C1032" t="str">
            <v>CUST</v>
          </cell>
          <cell r="D1032" t="str">
            <v>CUST</v>
          </cell>
          <cell r="E1032" t="str">
            <v>CUST</v>
          </cell>
          <cell r="F1032" t="str">
            <v>CUST</v>
          </cell>
          <cell r="H1032" t="str">
            <v>CUST</v>
          </cell>
          <cell r="I1032" t="str">
            <v>CUST</v>
          </cell>
          <cell r="J1032" t="str">
            <v>CUST</v>
          </cell>
          <cell r="K1032" t="str">
            <v>CUST</v>
          </cell>
          <cell r="L1032" t="str">
            <v>CUST</v>
          </cell>
        </row>
        <row r="1033">
          <cell r="B1033" t="str">
            <v>P</v>
          </cell>
          <cell r="C1033" t="str">
            <v>P</v>
          </cell>
          <cell r="D1033" t="str">
            <v>P</v>
          </cell>
          <cell r="E1033" t="str">
            <v>P</v>
          </cell>
          <cell r="F1033" t="str">
            <v>P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DT-SG</v>
          </cell>
          <cell r="C1034" t="str">
            <v>SCHMDT-SG</v>
          </cell>
          <cell r="D1034" t="str">
            <v>SCHMDT-SG</v>
          </cell>
          <cell r="E1034" t="str">
            <v>SCHMDT-SG</v>
          </cell>
          <cell r="F1034" t="str">
            <v>SCHMDT-SG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SCHMDT-GPS</v>
          </cell>
          <cell r="C1035" t="str">
            <v>SCHMDT-GPS</v>
          </cell>
          <cell r="D1035" t="str">
            <v>SCHMDT-GPS</v>
          </cell>
          <cell r="E1035" t="str">
            <v>SCHMDT-GPS</v>
          </cell>
          <cell r="F1035" t="str">
            <v>SCHMDT-GPS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36">
          <cell r="B1036" t="str">
            <v>SCHMDT-SO</v>
          </cell>
          <cell r="C1036" t="str">
            <v>SCHMDT-SO</v>
          </cell>
          <cell r="D1036" t="str">
            <v>SCHMDT-SO</v>
          </cell>
          <cell r="E1036" t="str">
            <v>SCHMDT-SO</v>
          </cell>
          <cell r="F1036" t="str">
            <v>SCHMDT-SO</v>
          </cell>
          <cell r="H1036" t="str">
            <v>DISom</v>
          </cell>
          <cell r="I1036" t="str">
            <v>DISom</v>
          </cell>
          <cell r="J1036" t="str">
            <v>DISom</v>
          </cell>
          <cell r="K1036" t="str">
            <v>DISom</v>
          </cell>
          <cell r="L1036" t="str">
            <v>DISom</v>
          </cell>
        </row>
        <row r="1037">
          <cell r="B1037" t="str">
            <v>TAXDEPR</v>
          </cell>
          <cell r="C1037" t="str">
            <v>TAXDEPR</v>
          </cell>
          <cell r="D1037" t="str">
            <v>TAXDEPR</v>
          </cell>
          <cell r="E1037" t="str">
            <v>TAXDEPR</v>
          </cell>
          <cell r="F1037" t="str">
            <v>TAXDEPR</v>
          </cell>
          <cell r="H1037" t="str">
            <v>DISom</v>
          </cell>
          <cell r="I1037" t="str">
            <v>DISom</v>
          </cell>
          <cell r="J1037" t="str">
            <v>DISom</v>
          </cell>
          <cell r="K1037" t="str">
            <v>DISom</v>
          </cell>
          <cell r="L1037" t="str">
            <v>DISom</v>
          </cell>
        </row>
        <row r="1038">
          <cell r="B1038" t="str">
            <v>DPW</v>
          </cell>
          <cell r="C1038" t="str">
            <v>DPW</v>
          </cell>
          <cell r="D1038" t="str">
            <v>DPW</v>
          </cell>
          <cell r="E1038" t="str">
            <v>DPW</v>
          </cell>
          <cell r="F1038" t="str">
            <v>DPW</v>
          </cell>
          <cell r="H1038" t="str">
            <v>PLNT</v>
          </cell>
          <cell r="I1038" t="str">
            <v>PLNT</v>
          </cell>
          <cell r="J1038" t="str">
            <v>PLNT</v>
          </cell>
          <cell r="K1038" t="str">
            <v>PLNT</v>
          </cell>
          <cell r="L1038" t="str">
            <v>PLNT</v>
          </cell>
        </row>
        <row r="1046">
          <cell r="B1046" t="str">
            <v>IBT</v>
          </cell>
          <cell r="C1046" t="str">
            <v>IBT</v>
          </cell>
          <cell r="D1046" t="str">
            <v>IBT</v>
          </cell>
          <cell r="E1046" t="str">
            <v>IBT</v>
          </cell>
          <cell r="F1046" t="str">
            <v>IBT</v>
          </cell>
          <cell r="H1046" t="str">
            <v>DRB</v>
          </cell>
          <cell r="I1046" t="str">
            <v>DRB</v>
          </cell>
          <cell r="J1046" t="str">
            <v>DRB</v>
          </cell>
          <cell r="K1046" t="str">
            <v>DRB</v>
          </cell>
          <cell r="L1046" t="str">
            <v>DRB</v>
          </cell>
        </row>
        <row r="1047">
          <cell r="B1047" t="str">
            <v>IBT</v>
          </cell>
          <cell r="C1047" t="str">
            <v>IBT</v>
          </cell>
          <cell r="D1047" t="str">
            <v>IBT</v>
          </cell>
          <cell r="E1047" t="str">
            <v>IBT</v>
          </cell>
          <cell r="F1047" t="str">
            <v>IBT</v>
          </cell>
          <cell r="H1047" t="str">
            <v>DRB</v>
          </cell>
          <cell r="I1047" t="str">
            <v>DRB</v>
          </cell>
          <cell r="J1047" t="str">
            <v>DRB</v>
          </cell>
          <cell r="K1047" t="str">
            <v>DRB</v>
          </cell>
          <cell r="L1047" t="str">
            <v>DRB</v>
          </cell>
        </row>
        <row r="1048">
          <cell r="B1048" t="str">
            <v>P</v>
          </cell>
          <cell r="C1048" t="str">
            <v>P</v>
          </cell>
          <cell r="D1048" t="str">
            <v>P</v>
          </cell>
          <cell r="E1048" t="str">
            <v>P</v>
          </cell>
          <cell r="F1048" t="str">
            <v>P</v>
          </cell>
          <cell r="H1048" t="str">
            <v>DRB</v>
          </cell>
          <cell r="I1048" t="str">
            <v>DRB</v>
          </cell>
          <cell r="J1048" t="str">
            <v>DRB</v>
          </cell>
          <cell r="K1048" t="str">
            <v>DRB</v>
          </cell>
          <cell r="L1048" t="str">
            <v>DRB</v>
          </cell>
        </row>
        <row r="1049">
          <cell r="B1049" t="str">
            <v>IBT</v>
          </cell>
          <cell r="C1049" t="str">
            <v>IBT</v>
          </cell>
          <cell r="D1049" t="str">
            <v>IBT</v>
          </cell>
          <cell r="E1049" t="str">
            <v>IBT</v>
          </cell>
          <cell r="F1049" t="str">
            <v>IBT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69">
          <cell r="B1069" t="str">
            <v>SIT</v>
          </cell>
          <cell r="C1069" t="str">
            <v>SIT</v>
          </cell>
          <cell r="D1069" t="str">
            <v>SIT</v>
          </cell>
          <cell r="E1069" t="str">
            <v>SIT</v>
          </cell>
          <cell r="F1069" t="str">
            <v>SIT</v>
          </cell>
          <cell r="H1069" t="str">
            <v>DRB</v>
          </cell>
          <cell r="I1069" t="str">
            <v>DRB</v>
          </cell>
          <cell r="J1069" t="str">
            <v>DRB</v>
          </cell>
          <cell r="K1069" t="str">
            <v>DRB</v>
          </cell>
          <cell r="L1069" t="str">
            <v>DRB</v>
          </cell>
        </row>
        <row r="1078">
          <cell r="B1078" t="str">
            <v>P</v>
          </cell>
          <cell r="C1078" t="str">
            <v>P</v>
          </cell>
          <cell r="D1078" t="str">
            <v>P</v>
          </cell>
          <cell r="E1078" t="str">
            <v>P</v>
          </cell>
          <cell r="F1078" t="str">
            <v>P</v>
          </cell>
        </row>
        <row r="1079">
          <cell r="B1079" t="str">
            <v>P</v>
          </cell>
          <cell r="C1079" t="str">
            <v>P</v>
          </cell>
          <cell r="D1079" t="str">
            <v>P</v>
          </cell>
          <cell r="E1079" t="str">
            <v>P</v>
          </cell>
          <cell r="F1079" t="str">
            <v>P</v>
          </cell>
        </row>
        <row r="1080">
          <cell r="B1080" t="str">
            <v>P</v>
          </cell>
          <cell r="C1080" t="str">
            <v>P</v>
          </cell>
          <cell r="D1080" t="str">
            <v>P</v>
          </cell>
          <cell r="E1080" t="str">
            <v>P</v>
          </cell>
          <cell r="F1080" t="str">
            <v>P</v>
          </cell>
        </row>
        <row r="1081">
          <cell r="B1081" t="str">
            <v>LABOR</v>
          </cell>
          <cell r="C1081" t="str">
            <v>LABOR</v>
          </cell>
          <cell r="D1081" t="str">
            <v>LABOR</v>
          </cell>
          <cell r="E1081" t="str">
            <v>LABOR</v>
          </cell>
          <cell r="F1081" t="str">
            <v>LABOR</v>
          </cell>
        </row>
        <row r="1087">
          <cell r="B1087" t="str">
            <v>FIT</v>
          </cell>
          <cell r="C1087" t="str">
            <v>FIT</v>
          </cell>
          <cell r="D1087" t="str">
            <v>FIT</v>
          </cell>
          <cell r="E1087" t="str">
            <v>FIT</v>
          </cell>
          <cell r="F1087" t="str">
            <v>FI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93">
          <cell r="B1093" t="str">
            <v>P</v>
          </cell>
          <cell r="C1093" t="str">
            <v>P</v>
          </cell>
          <cell r="D1093" t="str">
            <v>P</v>
          </cell>
          <cell r="E1093" t="str">
            <v>P</v>
          </cell>
          <cell r="F1093" t="str">
            <v>P</v>
          </cell>
        </row>
        <row r="1094">
          <cell r="B1094" t="str">
            <v>P</v>
          </cell>
          <cell r="C1094" t="str">
            <v>P</v>
          </cell>
          <cell r="D1094" t="str">
            <v>P</v>
          </cell>
          <cell r="E1094" t="str">
            <v>P</v>
          </cell>
          <cell r="F1094" t="str">
            <v>P</v>
          </cell>
        </row>
        <row r="1095">
          <cell r="B1095" t="str">
            <v>P</v>
          </cell>
          <cell r="C1095" t="str">
            <v>P</v>
          </cell>
          <cell r="D1095" t="str">
            <v>P</v>
          </cell>
          <cell r="E1095" t="str">
            <v>P</v>
          </cell>
          <cell r="F1095" t="str">
            <v>P</v>
          </cell>
        </row>
        <row r="1096">
          <cell r="B1096" t="str">
            <v>P</v>
          </cell>
          <cell r="C1096" t="str">
            <v>P</v>
          </cell>
          <cell r="D1096" t="str">
            <v>P</v>
          </cell>
          <cell r="E1096" t="str">
            <v>P</v>
          </cell>
          <cell r="F1096" t="str">
            <v>P</v>
          </cell>
        </row>
        <row r="1097">
          <cell r="B1097" t="str">
            <v>P</v>
          </cell>
          <cell r="C1097" t="str">
            <v>P</v>
          </cell>
          <cell r="D1097" t="str">
            <v>P</v>
          </cell>
          <cell r="E1097" t="str">
            <v>P</v>
          </cell>
          <cell r="F1097" t="str">
            <v>P</v>
          </cell>
        </row>
        <row r="1101">
          <cell r="B1101" t="str">
            <v>P</v>
          </cell>
          <cell r="C1101" t="str">
            <v>P</v>
          </cell>
          <cell r="D1101" t="str">
            <v>P</v>
          </cell>
          <cell r="E1101" t="str">
            <v>P</v>
          </cell>
          <cell r="F1101" t="str">
            <v>P</v>
          </cell>
        </row>
        <row r="1102">
          <cell r="B1102" t="str">
            <v>P</v>
          </cell>
          <cell r="C1102" t="str">
            <v>P</v>
          </cell>
          <cell r="D1102" t="str">
            <v>P</v>
          </cell>
          <cell r="E1102" t="str">
            <v>P</v>
          </cell>
          <cell r="F1102" t="str">
            <v>P</v>
          </cell>
        </row>
        <row r="1103">
          <cell r="B1103" t="str">
            <v>P</v>
          </cell>
          <cell r="C1103" t="str">
            <v>P</v>
          </cell>
          <cell r="D1103" t="str">
            <v>P</v>
          </cell>
          <cell r="E1103" t="str">
            <v>P</v>
          </cell>
          <cell r="F1103" t="str">
            <v>P</v>
          </cell>
        </row>
        <row r="1104">
          <cell r="B1104" t="str">
            <v>P</v>
          </cell>
          <cell r="C1104" t="str">
            <v>P</v>
          </cell>
          <cell r="D1104" t="str">
            <v>P</v>
          </cell>
          <cell r="E1104" t="str">
            <v>P</v>
          </cell>
          <cell r="F1104" t="str">
            <v>P</v>
          </cell>
        </row>
        <row r="1108">
          <cell r="B1108" t="str">
            <v>P</v>
          </cell>
          <cell r="C1108" t="str">
            <v>P</v>
          </cell>
          <cell r="D1108" t="str">
            <v>P</v>
          </cell>
          <cell r="E1108" t="str">
            <v>P</v>
          </cell>
          <cell r="F1108" t="str">
            <v>P</v>
          </cell>
        </row>
        <row r="1109">
          <cell r="B1109" t="str">
            <v>P</v>
          </cell>
          <cell r="C1109" t="str">
            <v>P</v>
          </cell>
          <cell r="D1109" t="str">
            <v>P</v>
          </cell>
          <cell r="E1109" t="str">
            <v>P</v>
          </cell>
          <cell r="F1109" t="str">
            <v>P</v>
          </cell>
        </row>
        <row r="1110">
          <cell r="B1110" t="str">
            <v>P</v>
          </cell>
          <cell r="C1110" t="str">
            <v>P</v>
          </cell>
          <cell r="D1110" t="str">
            <v>P</v>
          </cell>
          <cell r="E1110" t="str">
            <v>P</v>
          </cell>
          <cell r="F1110" t="str">
            <v>P</v>
          </cell>
        </row>
        <row r="1111">
          <cell r="B1111" t="str">
            <v>P</v>
          </cell>
          <cell r="C1111" t="str">
            <v>P</v>
          </cell>
          <cell r="D1111" t="str">
            <v>P</v>
          </cell>
          <cell r="E1111" t="str">
            <v>P</v>
          </cell>
          <cell r="F1111" t="str">
            <v>P</v>
          </cell>
        </row>
        <row r="1115">
          <cell r="B1115" t="str">
            <v>P</v>
          </cell>
          <cell r="C1115" t="str">
            <v>P</v>
          </cell>
          <cell r="D1115" t="str">
            <v>P</v>
          </cell>
          <cell r="E1115" t="str">
            <v>P</v>
          </cell>
          <cell r="F1115" t="str">
            <v>P</v>
          </cell>
        </row>
        <row r="1116">
          <cell r="B1116" t="str">
            <v>P</v>
          </cell>
          <cell r="C1116" t="str">
            <v>P</v>
          </cell>
          <cell r="D1116" t="str">
            <v>P</v>
          </cell>
          <cell r="E1116" t="str">
            <v>P</v>
          </cell>
          <cell r="F1116" t="str">
            <v>P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22">
          <cell r="B1122" t="str">
            <v>P</v>
          </cell>
          <cell r="C1122" t="str">
            <v>P</v>
          </cell>
          <cell r="D1122" t="str">
            <v>P</v>
          </cell>
          <cell r="E1122" t="str">
            <v>P</v>
          </cell>
          <cell r="F1122" t="str">
            <v>P</v>
          </cell>
        </row>
        <row r="1123">
          <cell r="B1123" t="str">
            <v>P</v>
          </cell>
          <cell r="C1123" t="str">
            <v>P</v>
          </cell>
          <cell r="D1123" t="str">
            <v>P</v>
          </cell>
          <cell r="E1123" t="str">
            <v>P</v>
          </cell>
          <cell r="F1123" t="str">
            <v>P</v>
          </cell>
        </row>
        <row r="1124">
          <cell r="B1124" t="str">
            <v>P</v>
          </cell>
          <cell r="C1124" t="str">
            <v>P</v>
          </cell>
          <cell r="D1124" t="str">
            <v>P</v>
          </cell>
          <cell r="E1124" t="str">
            <v>P</v>
          </cell>
          <cell r="F1124" t="str">
            <v>P</v>
          </cell>
        </row>
        <row r="1125">
          <cell r="B1125" t="str">
            <v>P</v>
          </cell>
          <cell r="C1125" t="str">
            <v>P</v>
          </cell>
          <cell r="D1125" t="str">
            <v>P</v>
          </cell>
          <cell r="E1125" t="str">
            <v>P</v>
          </cell>
          <cell r="F1125" t="str">
            <v>P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8">
          <cell r="B1148" t="str">
            <v>P</v>
          </cell>
          <cell r="C1148" t="str">
            <v>P</v>
          </cell>
          <cell r="D1148" t="str">
            <v>P</v>
          </cell>
          <cell r="E1148" t="str">
            <v>P</v>
          </cell>
          <cell r="F1148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6">
          <cell r="B1156" t="str">
            <v>P</v>
          </cell>
          <cell r="C1156" t="str">
            <v>P</v>
          </cell>
          <cell r="D1156" t="str">
            <v>P</v>
          </cell>
          <cell r="E1156" t="str">
            <v>P</v>
          </cell>
          <cell r="F1156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4">
          <cell r="B1164" t="str">
            <v>P</v>
          </cell>
          <cell r="C1164" t="str">
            <v>P</v>
          </cell>
          <cell r="D1164" t="str">
            <v>P</v>
          </cell>
          <cell r="E1164" t="str">
            <v>P</v>
          </cell>
          <cell r="F1164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6">
          <cell r="B1176" t="str">
            <v>P</v>
          </cell>
          <cell r="C1176" t="str">
            <v>P</v>
          </cell>
          <cell r="D1176" t="str">
            <v>P</v>
          </cell>
          <cell r="E1176" t="str">
            <v>P</v>
          </cell>
          <cell r="F1176" t="str">
            <v>P</v>
          </cell>
        </row>
        <row r="1177">
          <cell r="B1177" t="str">
            <v>P</v>
          </cell>
          <cell r="C1177" t="str">
            <v>P</v>
          </cell>
          <cell r="D1177" t="str">
            <v>P</v>
          </cell>
          <cell r="E1177" t="str">
            <v>P</v>
          </cell>
          <cell r="F1177" t="str">
            <v>P</v>
          </cell>
        </row>
        <row r="1178">
          <cell r="B1178" t="str">
            <v>P</v>
          </cell>
          <cell r="C1178" t="str">
            <v>P</v>
          </cell>
          <cell r="D1178" t="str">
            <v>P</v>
          </cell>
          <cell r="E1178" t="str">
            <v>P</v>
          </cell>
          <cell r="F1178" t="str">
            <v>P</v>
          </cell>
        </row>
        <row r="1179">
          <cell r="B1179" t="str">
            <v>P</v>
          </cell>
          <cell r="C1179" t="str">
            <v>P</v>
          </cell>
          <cell r="D1179" t="str">
            <v>P</v>
          </cell>
          <cell r="E1179" t="str">
            <v>P</v>
          </cell>
          <cell r="F1179" t="str">
            <v>P</v>
          </cell>
        </row>
        <row r="1183">
          <cell r="B1183" t="str">
            <v>P</v>
          </cell>
          <cell r="C1183" t="str">
            <v>P</v>
          </cell>
          <cell r="D1183" t="str">
            <v>P</v>
          </cell>
          <cell r="E1183" t="str">
            <v>P</v>
          </cell>
          <cell r="F1183" t="str">
            <v>P</v>
          </cell>
        </row>
        <row r="1184">
          <cell r="B1184" t="str">
            <v>P</v>
          </cell>
          <cell r="C1184" t="str">
            <v>P</v>
          </cell>
          <cell r="D1184" t="str">
            <v>P</v>
          </cell>
          <cell r="E1184" t="str">
            <v>P</v>
          </cell>
          <cell r="F1184" t="str">
            <v>P</v>
          </cell>
        </row>
        <row r="1185">
          <cell r="B1185" t="str">
            <v>P</v>
          </cell>
          <cell r="C1185" t="str">
            <v>P</v>
          </cell>
          <cell r="D1185" t="str">
            <v>P</v>
          </cell>
          <cell r="E1185" t="str">
            <v>P</v>
          </cell>
          <cell r="F1185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1">
          <cell r="B1191" t="str">
            <v>P</v>
          </cell>
          <cell r="C1191" t="str">
            <v>P</v>
          </cell>
          <cell r="D1191" t="str">
            <v>P</v>
          </cell>
          <cell r="E1191" t="str">
            <v>P</v>
          </cell>
          <cell r="F1191" t="str">
            <v>P</v>
          </cell>
        </row>
        <row r="1192">
          <cell r="B1192" t="str">
            <v>P</v>
          </cell>
          <cell r="C1192" t="str">
            <v>P</v>
          </cell>
          <cell r="D1192" t="str">
            <v>P</v>
          </cell>
          <cell r="E1192" t="str">
            <v>P</v>
          </cell>
          <cell r="F1192" t="str">
            <v>P</v>
          </cell>
        </row>
        <row r="1193">
          <cell r="B1193" t="str">
            <v>P</v>
          </cell>
          <cell r="C1193" t="str">
            <v>P</v>
          </cell>
          <cell r="D1193" t="str">
            <v>P</v>
          </cell>
          <cell r="E1193" t="str">
            <v>P</v>
          </cell>
          <cell r="F1193" t="str">
            <v>P</v>
          </cell>
        </row>
        <row r="1197">
          <cell r="B1197" t="str">
            <v>P</v>
          </cell>
          <cell r="C1197" t="str">
            <v>P</v>
          </cell>
          <cell r="D1197" t="str">
            <v>P</v>
          </cell>
          <cell r="E1197" t="str">
            <v>P</v>
          </cell>
          <cell r="F1197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199">
          <cell r="B1199" t="str">
            <v>P</v>
          </cell>
          <cell r="C1199" t="str">
            <v>P</v>
          </cell>
          <cell r="D1199" t="str">
            <v>P</v>
          </cell>
          <cell r="E1199" t="str">
            <v>P</v>
          </cell>
          <cell r="F1199" t="str">
            <v>P</v>
          </cell>
        </row>
        <row r="1200">
          <cell r="B1200" t="str">
            <v>P</v>
          </cell>
          <cell r="C1200" t="str">
            <v>P</v>
          </cell>
          <cell r="D1200" t="str">
            <v>P</v>
          </cell>
          <cell r="E1200" t="str">
            <v>P</v>
          </cell>
          <cell r="F1200" t="str">
            <v>P</v>
          </cell>
        </row>
        <row r="1204">
          <cell r="B1204" t="str">
            <v>P</v>
          </cell>
          <cell r="C1204" t="str">
            <v>P</v>
          </cell>
          <cell r="D1204" t="str">
            <v>P</v>
          </cell>
          <cell r="E1204" t="str">
            <v>P</v>
          </cell>
          <cell r="F1204" t="str">
            <v>P</v>
          </cell>
        </row>
        <row r="1205">
          <cell r="B1205" t="str">
            <v>P</v>
          </cell>
          <cell r="C1205" t="str">
            <v>P</v>
          </cell>
          <cell r="D1205" t="str">
            <v>P</v>
          </cell>
          <cell r="E1205" t="str">
            <v>P</v>
          </cell>
          <cell r="F1205" t="str">
            <v>P</v>
          </cell>
        </row>
        <row r="1206">
          <cell r="B1206" t="str">
            <v>P</v>
          </cell>
          <cell r="C1206" t="str">
            <v>P</v>
          </cell>
          <cell r="D1206" t="str">
            <v>P</v>
          </cell>
          <cell r="E1206" t="str">
            <v>P</v>
          </cell>
          <cell r="F1206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1">
          <cell r="B1211" t="str">
            <v>P</v>
          </cell>
          <cell r="C1211" t="str">
            <v>P</v>
          </cell>
          <cell r="D1211" t="str">
            <v>P</v>
          </cell>
          <cell r="E1211" t="str">
            <v>P</v>
          </cell>
          <cell r="F1211" t="str">
            <v>P</v>
          </cell>
        </row>
        <row r="1212">
          <cell r="B1212" t="str">
            <v>P</v>
          </cell>
          <cell r="C1212" t="str">
            <v>P</v>
          </cell>
          <cell r="D1212" t="str">
            <v>P</v>
          </cell>
          <cell r="E1212" t="str">
            <v>P</v>
          </cell>
          <cell r="F1212" t="str">
            <v>P</v>
          </cell>
        </row>
        <row r="1213">
          <cell r="B1213" t="str">
            <v>P</v>
          </cell>
          <cell r="C1213" t="str">
            <v>P</v>
          </cell>
          <cell r="D1213" t="str">
            <v>P</v>
          </cell>
          <cell r="E1213" t="str">
            <v>P</v>
          </cell>
          <cell r="F1213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8">
          <cell r="B1218" t="str">
            <v>P</v>
          </cell>
          <cell r="C1218" t="str">
            <v>P</v>
          </cell>
          <cell r="D1218" t="str">
            <v>P</v>
          </cell>
          <cell r="E1218" t="str">
            <v>P</v>
          </cell>
          <cell r="F1218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1">
          <cell r="B1221" t="str">
            <v>P</v>
          </cell>
          <cell r="C1221" t="str">
            <v>P</v>
          </cell>
          <cell r="D1221" t="str">
            <v>P</v>
          </cell>
          <cell r="E1221" t="str">
            <v>P</v>
          </cell>
          <cell r="F1221" t="str">
            <v>P</v>
          </cell>
        </row>
        <row r="1226">
          <cell r="B1226" t="str">
            <v>P</v>
          </cell>
          <cell r="C1226" t="str">
            <v>P</v>
          </cell>
          <cell r="D1226" t="str">
            <v>P</v>
          </cell>
          <cell r="E1226" t="str">
            <v>P</v>
          </cell>
          <cell r="F1226" t="str">
            <v>P</v>
          </cell>
        </row>
        <row r="1227">
          <cell r="B1227" t="str">
            <v>P</v>
          </cell>
          <cell r="C1227" t="str">
            <v>P</v>
          </cell>
          <cell r="D1227" t="str">
            <v>P</v>
          </cell>
          <cell r="E1227" t="str">
            <v>P</v>
          </cell>
          <cell r="F1227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6">
          <cell r="B1236" t="str">
            <v>P</v>
          </cell>
          <cell r="C1236" t="str">
            <v>P</v>
          </cell>
          <cell r="D1236" t="str">
            <v>P</v>
          </cell>
          <cell r="E1236" t="str">
            <v>P</v>
          </cell>
          <cell r="F1236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1">
          <cell r="B1241" t="str">
            <v>P</v>
          </cell>
          <cell r="C1241" t="str">
            <v>P</v>
          </cell>
          <cell r="D1241" t="str">
            <v>P</v>
          </cell>
          <cell r="E1241" t="str">
            <v>P</v>
          </cell>
          <cell r="F1241" t="str">
            <v>P</v>
          </cell>
        </row>
        <row r="1242">
          <cell r="B1242" t="str">
            <v>P</v>
          </cell>
          <cell r="C1242" t="str">
            <v>P</v>
          </cell>
          <cell r="D1242" t="str">
            <v>P</v>
          </cell>
          <cell r="E1242" t="str">
            <v>P</v>
          </cell>
          <cell r="F1242" t="str">
            <v>P</v>
          </cell>
        </row>
        <row r="1243">
          <cell r="B1243" t="str">
            <v>P</v>
          </cell>
          <cell r="C1243" t="str">
            <v>P</v>
          </cell>
          <cell r="D1243" t="str">
            <v>P</v>
          </cell>
          <cell r="E1243" t="str">
            <v>P</v>
          </cell>
          <cell r="F1243" t="str">
            <v>P</v>
          </cell>
        </row>
        <row r="1247">
          <cell r="B1247" t="str">
            <v>P</v>
          </cell>
          <cell r="C1247" t="str">
            <v>P</v>
          </cell>
          <cell r="D1247" t="str">
            <v>P</v>
          </cell>
          <cell r="E1247" t="str">
            <v>P</v>
          </cell>
          <cell r="F1247" t="str">
            <v>P</v>
          </cell>
        </row>
        <row r="1248">
          <cell r="B1248" t="str">
            <v>P</v>
          </cell>
          <cell r="C1248" t="str">
            <v>P</v>
          </cell>
          <cell r="D1248" t="str">
            <v>P</v>
          </cell>
          <cell r="E1248" t="str">
            <v>P</v>
          </cell>
          <cell r="F1248" t="str">
            <v>P</v>
          </cell>
        </row>
        <row r="1249">
          <cell r="B1249" t="str">
            <v>P</v>
          </cell>
          <cell r="C1249" t="str">
            <v>P</v>
          </cell>
          <cell r="D1249" t="str">
            <v>P</v>
          </cell>
          <cell r="E1249" t="str">
            <v>P</v>
          </cell>
          <cell r="F1249" t="str">
            <v>P</v>
          </cell>
        </row>
        <row r="1253">
          <cell r="B1253" t="str">
            <v>P</v>
          </cell>
          <cell r="C1253" t="str">
            <v>P</v>
          </cell>
          <cell r="D1253" t="str">
            <v>P</v>
          </cell>
          <cell r="E1253" t="str">
            <v>P</v>
          </cell>
          <cell r="F1253" t="str">
            <v>P</v>
          </cell>
        </row>
        <row r="1254">
          <cell r="B1254" t="str">
            <v>P</v>
          </cell>
          <cell r="C1254" t="str">
            <v>P</v>
          </cell>
          <cell r="D1254" t="str">
            <v>P</v>
          </cell>
          <cell r="E1254" t="str">
            <v>P</v>
          </cell>
          <cell r="F1254" t="str">
            <v>P</v>
          </cell>
        </row>
        <row r="1255">
          <cell r="B1255" t="str">
            <v>P</v>
          </cell>
          <cell r="C1255" t="str">
            <v>P</v>
          </cell>
          <cell r="D1255" t="str">
            <v>P</v>
          </cell>
          <cell r="E1255" t="str">
            <v>P</v>
          </cell>
          <cell r="F1255" t="str">
            <v>P</v>
          </cell>
        </row>
        <row r="1256">
          <cell r="B1256" t="str">
            <v>P</v>
          </cell>
          <cell r="C1256" t="str">
            <v>P</v>
          </cell>
          <cell r="D1256" t="str">
            <v>P</v>
          </cell>
          <cell r="E1256" t="str">
            <v>P</v>
          </cell>
          <cell r="F1256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1">
          <cell r="B1261" t="str">
            <v>P</v>
          </cell>
          <cell r="C1261" t="str">
            <v>P</v>
          </cell>
          <cell r="D1261" t="str">
            <v>P</v>
          </cell>
          <cell r="E1261" t="str">
            <v>P</v>
          </cell>
          <cell r="F1261" t="str">
            <v>P</v>
          </cell>
        </row>
        <row r="1262">
          <cell r="B1262" t="str">
            <v>P</v>
          </cell>
          <cell r="C1262" t="str">
            <v>P</v>
          </cell>
          <cell r="D1262" t="str">
            <v>P</v>
          </cell>
          <cell r="E1262" t="str">
            <v>P</v>
          </cell>
          <cell r="F1262" t="str">
            <v>P</v>
          </cell>
        </row>
        <row r="1263">
          <cell r="B1263" t="str">
            <v>P</v>
          </cell>
          <cell r="C1263" t="str">
            <v>P</v>
          </cell>
          <cell r="D1263" t="str">
            <v>P</v>
          </cell>
          <cell r="E1263" t="str">
            <v>P</v>
          </cell>
          <cell r="F1263" t="str">
            <v>P</v>
          </cell>
        </row>
        <row r="1267">
          <cell r="B1267" t="str">
            <v>P</v>
          </cell>
          <cell r="C1267" t="str">
            <v>P</v>
          </cell>
          <cell r="D1267" t="str">
            <v>P</v>
          </cell>
          <cell r="E1267" t="str">
            <v>P</v>
          </cell>
          <cell r="F1267" t="str">
            <v>P</v>
          </cell>
        </row>
        <row r="1268">
          <cell r="B1268" t="str">
            <v>P</v>
          </cell>
          <cell r="C1268" t="str">
            <v>P</v>
          </cell>
          <cell r="D1268" t="str">
            <v>P</v>
          </cell>
          <cell r="E1268" t="str">
            <v>P</v>
          </cell>
          <cell r="F1268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80">
          <cell r="B1280" t="str">
            <v>P</v>
          </cell>
          <cell r="C1280" t="str">
            <v>P</v>
          </cell>
          <cell r="D1280" t="str">
            <v>P</v>
          </cell>
          <cell r="E1280" t="str">
            <v>P</v>
          </cell>
          <cell r="F1280" t="str">
            <v>P</v>
          </cell>
        </row>
        <row r="1281">
          <cell r="B1281" t="str">
            <v>P</v>
          </cell>
          <cell r="C1281" t="str">
            <v>P</v>
          </cell>
          <cell r="D1281" t="str">
            <v>P</v>
          </cell>
          <cell r="E1281" t="str">
            <v>P</v>
          </cell>
          <cell r="F1281" t="str">
            <v>P</v>
          </cell>
        </row>
        <row r="1288">
          <cell r="B1288" t="str">
            <v>P</v>
          </cell>
          <cell r="C1288" t="str">
            <v>P</v>
          </cell>
          <cell r="D1288" t="str">
            <v>P</v>
          </cell>
          <cell r="E1288" t="str">
            <v>P</v>
          </cell>
          <cell r="F1288" t="str">
            <v>P</v>
          </cell>
        </row>
        <row r="1294">
          <cell r="B1294" t="str">
            <v>T</v>
          </cell>
          <cell r="C1294" t="str">
            <v>T</v>
          </cell>
          <cell r="D1294" t="str">
            <v>T</v>
          </cell>
          <cell r="E1294" t="str">
            <v>T</v>
          </cell>
          <cell r="F1294" t="str">
            <v>T</v>
          </cell>
        </row>
        <row r="1295">
          <cell r="B1295" t="str">
            <v>T</v>
          </cell>
          <cell r="C1295" t="str">
            <v>T</v>
          </cell>
          <cell r="D1295" t="str">
            <v>T</v>
          </cell>
          <cell r="E1295" t="str">
            <v>T</v>
          </cell>
          <cell r="F1295" t="str">
            <v>T</v>
          </cell>
        </row>
        <row r="1296">
          <cell r="B1296" t="str">
            <v>T</v>
          </cell>
          <cell r="C1296" t="str">
            <v>T</v>
          </cell>
          <cell r="D1296" t="str">
            <v>T</v>
          </cell>
          <cell r="E1296" t="str">
            <v>T</v>
          </cell>
          <cell r="F1296" t="str">
            <v>T</v>
          </cell>
        </row>
        <row r="1300">
          <cell r="B1300" t="str">
            <v>T</v>
          </cell>
          <cell r="C1300" t="str">
            <v>T</v>
          </cell>
          <cell r="D1300" t="str">
            <v>T</v>
          </cell>
          <cell r="E1300" t="str">
            <v>T</v>
          </cell>
          <cell r="F1300" t="str">
            <v>T</v>
          </cell>
        </row>
        <row r="1301">
          <cell r="B1301" t="str">
            <v>T</v>
          </cell>
          <cell r="C1301" t="str">
            <v>T</v>
          </cell>
          <cell r="D1301" t="str">
            <v>T</v>
          </cell>
          <cell r="E1301" t="str">
            <v>T</v>
          </cell>
          <cell r="F1301" t="str">
            <v>T</v>
          </cell>
        </row>
        <row r="1302">
          <cell r="B1302" t="str">
            <v>T</v>
          </cell>
          <cell r="C1302" t="str">
            <v>T</v>
          </cell>
          <cell r="D1302" t="str">
            <v>T</v>
          </cell>
          <cell r="E1302" t="str">
            <v>T</v>
          </cell>
          <cell r="F1302" t="str">
            <v>T</v>
          </cell>
        </row>
        <row r="1303">
          <cell r="B1303" t="str">
            <v>T</v>
          </cell>
          <cell r="C1303" t="str">
            <v>T</v>
          </cell>
          <cell r="D1303" t="str">
            <v>T</v>
          </cell>
          <cell r="E1303" t="str">
            <v>T</v>
          </cell>
          <cell r="F1303" t="str">
            <v>T</v>
          </cell>
        </row>
        <row r="1307">
          <cell r="B1307" t="str">
            <v>T</v>
          </cell>
          <cell r="C1307" t="str">
            <v>T</v>
          </cell>
          <cell r="D1307" t="str">
            <v>T</v>
          </cell>
          <cell r="E1307" t="str">
            <v>T</v>
          </cell>
          <cell r="F1307" t="str">
            <v>T</v>
          </cell>
        </row>
        <row r="1308">
          <cell r="B1308" t="str">
            <v>T</v>
          </cell>
          <cell r="C1308" t="str">
            <v>T</v>
          </cell>
          <cell r="D1308" t="str">
            <v>T</v>
          </cell>
          <cell r="E1308" t="str">
            <v>T</v>
          </cell>
          <cell r="F1308" t="str">
            <v>T</v>
          </cell>
        </row>
        <row r="1309">
          <cell r="B1309" t="str">
            <v>T</v>
          </cell>
          <cell r="C1309" t="str">
            <v>T</v>
          </cell>
          <cell r="D1309" t="str">
            <v>T</v>
          </cell>
          <cell r="E1309" t="str">
            <v>T</v>
          </cell>
          <cell r="F1309" t="str">
            <v>T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5">
          <cell r="B1325" t="str">
            <v>T</v>
          </cell>
          <cell r="C1325" t="str">
            <v>T</v>
          </cell>
          <cell r="D1325" t="str">
            <v>T</v>
          </cell>
          <cell r="E1325" t="str">
            <v>T</v>
          </cell>
          <cell r="F1325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31">
          <cell r="B1331" t="str">
            <v>T</v>
          </cell>
          <cell r="C1331" t="str">
            <v>T</v>
          </cell>
          <cell r="D1331" t="str">
            <v>T</v>
          </cell>
          <cell r="E1331" t="str">
            <v>T</v>
          </cell>
          <cell r="F1331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7">
          <cell r="B1337" t="str">
            <v>T</v>
          </cell>
          <cell r="C1337" t="str">
            <v>T</v>
          </cell>
          <cell r="D1337" t="str">
            <v>T</v>
          </cell>
          <cell r="E1337" t="str">
            <v>T</v>
          </cell>
          <cell r="F1337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3">
          <cell r="B1343" t="str">
            <v>T</v>
          </cell>
          <cell r="C1343" t="str">
            <v>T</v>
          </cell>
          <cell r="D1343" t="str">
            <v>T</v>
          </cell>
          <cell r="E1343" t="str">
            <v>T</v>
          </cell>
          <cell r="F1343" t="str">
            <v>T</v>
          </cell>
        </row>
        <row r="1344">
          <cell r="B1344" t="str">
            <v>T</v>
          </cell>
          <cell r="C1344" t="str">
            <v>T</v>
          </cell>
          <cell r="D1344" t="str">
            <v>T</v>
          </cell>
          <cell r="E1344" t="str">
            <v>T</v>
          </cell>
          <cell r="F1344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9">
          <cell r="B1349" t="str">
            <v>T</v>
          </cell>
          <cell r="C1349" t="str">
            <v>T</v>
          </cell>
          <cell r="D1349" t="str">
            <v>T</v>
          </cell>
          <cell r="E1349" t="str">
            <v>T</v>
          </cell>
          <cell r="F1349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9">
          <cell r="B1359" t="str">
            <v>DPW</v>
          </cell>
          <cell r="C1359" t="str">
            <v>DPW</v>
          </cell>
          <cell r="D1359" t="str">
            <v>DPW</v>
          </cell>
          <cell r="E1359" t="str">
            <v>DPW</v>
          </cell>
          <cell r="F1359" t="str">
            <v>DPW</v>
          </cell>
          <cell r="H1359" t="str">
            <v>PLNT2</v>
          </cell>
          <cell r="I1359" t="str">
            <v>PLNT2</v>
          </cell>
          <cell r="J1359" t="str">
            <v>PLNT2</v>
          </cell>
          <cell r="K1359" t="str">
            <v>PLNT2</v>
          </cell>
          <cell r="L1359" t="str">
            <v>PLNT2</v>
          </cell>
        </row>
        <row r="1363">
          <cell r="B1363" t="str">
            <v>DPW</v>
          </cell>
          <cell r="C1363" t="str">
            <v>DPW</v>
          </cell>
          <cell r="D1363" t="str">
            <v>DPW</v>
          </cell>
          <cell r="E1363" t="str">
            <v>DPW</v>
          </cell>
          <cell r="F1363" t="str">
            <v>DPW</v>
          </cell>
          <cell r="H1363" t="str">
            <v>PLNT2</v>
          </cell>
          <cell r="I1363" t="str">
            <v>PLNT2</v>
          </cell>
          <cell r="J1363" t="str">
            <v>PLNT2</v>
          </cell>
          <cell r="K1363" t="str">
            <v>PLNT2</v>
          </cell>
          <cell r="L1363" t="str">
            <v>PLNT2</v>
          </cell>
        </row>
        <row r="1367">
          <cell r="B1367" t="str">
            <v>DPW</v>
          </cell>
          <cell r="C1367" t="str">
            <v>DPW</v>
          </cell>
          <cell r="D1367" t="str">
            <v>DPW</v>
          </cell>
          <cell r="E1367" t="str">
            <v>DPW</v>
          </cell>
          <cell r="F1367" t="str">
            <v>DPW</v>
          </cell>
          <cell r="H1367" t="str">
            <v>SUBS</v>
          </cell>
          <cell r="I1367" t="str">
            <v>SUBS</v>
          </cell>
          <cell r="J1367" t="str">
            <v>SUBS</v>
          </cell>
          <cell r="K1367" t="str">
            <v>SUBS</v>
          </cell>
          <cell r="L1367" t="str">
            <v>SUBS</v>
          </cell>
        </row>
        <row r="1371">
          <cell r="B1371" t="str">
            <v>DPW</v>
          </cell>
          <cell r="C1371" t="str">
            <v>DPW</v>
          </cell>
          <cell r="D1371" t="str">
            <v>DPW</v>
          </cell>
          <cell r="E1371" t="str">
            <v>DPW</v>
          </cell>
          <cell r="F1371" t="str">
            <v>DPW</v>
          </cell>
          <cell r="H1371" t="str">
            <v>PC</v>
          </cell>
          <cell r="I1371" t="str">
            <v>PC</v>
          </cell>
          <cell r="J1371" t="str">
            <v>PC</v>
          </cell>
          <cell r="K1371" t="str">
            <v>PC</v>
          </cell>
          <cell r="L1371" t="str">
            <v>PC</v>
          </cell>
        </row>
        <row r="1375">
          <cell r="B1375" t="str">
            <v>DPW</v>
          </cell>
          <cell r="C1375" t="str">
            <v>DPW</v>
          </cell>
          <cell r="D1375" t="str">
            <v>DPW</v>
          </cell>
          <cell r="E1375" t="str">
            <v>DPW</v>
          </cell>
          <cell r="F1375" t="str">
            <v>DPW</v>
          </cell>
          <cell r="H1375" t="str">
            <v>PC</v>
          </cell>
          <cell r="I1375" t="str">
            <v>PC</v>
          </cell>
          <cell r="J1375" t="str">
            <v>PC</v>
          </cell>
          <cell r="K1375" t="str">
            <v>PC</v>
          </cell>
          <cell r="L1375" t="str">
            <v>PC</v>
          </cell>
        </row>
        <row r="1379">
          <cell r="B1379" t="str">
            <v>DPW</v>
          </cell>
          <cell r="C1379" t="str">
            <v>DPW</v>
          </cell>
          <cell r="D1379" t="str">
            <v>DPW</v>
          </cell>
          <cell r="E1379" t="str">
            <v>DPW</v>
          </cell>
          <cell r="F1379" t="str">
            <v>DPW</v>
          </cell>
          <cell r="H1379" t="str">
            <v>PC</v>
          </cell>
          <cell r="I1379" t="str">
            <v>PC</v>
          </cell>
          <cell r="J1379" t="str">
            <v>PC</v>
          </cell>
          <cell r="K1379" t="str">
            <v>PC</v>
          </cell>
          <cell r="L1379" t="str">
            <v>PC</v>
          </cell>
        </row>
        <row r="1383">
          <cell r="B1383" t="str">
            <v>DPW</v>
          </cell>
          <cell r="C1383" t="str">
            <v>DPW</v>
          </cell>
          <cell r="D1383" t="str">
            <v>DPW</v>
          </cell>
          <cell r="E1383" t="str">
            <v>DPW</v>
          </cell>
          <cell r="F1383" t="str">
            <v>DPW</v>
          </cell>
          <cell r="H1383" t="str">
            <v>PC</v>
          </cell>
          <cell r="I1383" t="str">
            <v>PC</v>
          </cell>
          <cell r="J1383" t="str">
            <v>PC</v>
          </cell>
          <cell r="K1383" t="str">
            <v>PC</v>
          </cell>
          <cell r="L1383" t="str">
            <v>PC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XFMR</v>
          </cell>
          <cell r="I1387" t="str">
            <v>XFMR</v>
          </cell>
          <cell r="J1387" t="str">
            <v>XFMR</v>
          </cell>
          <cell r="K1387" t="str">
            <v>XFMR</v>
          </cell>
          <cell r="L1387" t="str">
            <v>XFMR</v>
          </cell>
        </row>
        <row r="1391">
          <cell r="B1391" t="str">
            <v>DPW</v>
          </cell>
          <cell r="C1391" t="str">
            <v>DPW</v>
          </cell>
          <cell r="D1391" t="str">
            <v>DPW</v>
          </cell>
          <cell r="E1391" t="str">
            <v>DPW</v>
          </cell>
          <cell r="F1391" t="str">
            <v>DPW</v>
          </cell>
          <cell r="H1391" t="str">
            <v>SERV</v>
          </cell>
          <cell r="I1391" t="str">
            <v>SERV</v>
          </cell>
          <cell r="J1391" t="str">
            <v>SERV</v>
          </cell>
          <cell r="K1391" t="str">
            <v>SERV</v>
          </cell>
          <cell r="L1391" t="str">
            <v>SERV</v>
          </cell>
        </row>
        <row r="1395">
          <cell r="B1395" t="str">
            <v>DPW</v>
          </cell>
          <cell r="C1395" t="str">
            <v>DPW</v>
          </cell>
          <cell r="D1395" t="str">
            <v>DPW</v>
          </cell>
          <cell r="E1395" t="str">
            <v>DPW</v>
          </cell>
          <cell r="F1395" t="str">
            <v>DPW</v>
          </cell>
          <cell r="H1395" t="str">
            <v>METR</v>
          </cell>
          <cell r="I1395" t="str">
            <v>METR</v>
          </cell>
          <cell r="J1395" t="str">
            <v>METR</v>
          </cell>
          <cell r="K1395" t="str">
            <v>METR</v>
          </cell>
          <cell r="L1395" t="str">
            <v>METR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3">
          <cell r="B1403" t="str">
            <v>DPW</v>
          </cell>
          <cell r="C1403" t="str">
            <v>DPW</v>
          </cell>
          <cell r="D1403" t="str">
            <v>DPW</v>
          </cell>
          <cell r="E1403" t="str">
            <v>DPW</v>
          </cell>
          <cell r="F1403" t="str">
            <v>DPW</v>
          </cell>
          <cell r="H1403" t="str">
            <v>PLNT2</v>
          </cell>
          <cell r="I1403" t="str">
            <v>PLNT2</v>
          </cell>
          <cell r="J1403" t="str">
            <v>PLNT2</v>
          </cell>
          <cell r="K1403" t="str">
            <v>PLNT2</v>
          </cell>
          <cell r="L1403" t="str">
            <v>PLNT2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11">
          <cell r="B1411" t="str">
            <v>DPW</v>
          </cell>
          <cell r="C1411" t="str">
            <v>DPW</v>
          </cell>
          <cell r="D1411" t="str">
            <v>DPW</v>
          </cell>
          <cell r="E1411" t="str">
            <v>DPW</v>
          </cell>
          <cell r="F1411" t="str">
            <v>DPW</v>
          </cell>
          <cell r="H1411" t="str">
            <v>PLNT2</v>
          </cell>
          <cell r="I1411" t="str">
            <v>PLNT2</v>
          </cell>
          <cell r="J1411" t="str">
            <v>PLNT2</v>
          </cell>
          <cell r="K1411" t="str">
            <v>PLNT2</v>
          </cell>
          <cell r="L1411" t="str">
            <v>PLNT2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LNT2</v>
          </cell>
          <cell r="I1415" t="str">
            <v>PLNT2</v>
          </cell>
          <cell r="J1415" t="str">
            <v>PLNT2</v>
          </cell>
          <cell r="K1415" t="str">
            <v>PLNT2</v>
          </cell>
          <cell r="L1415" t="str">
            <v>PLNT2</v>
          </cell>
        </row>
        <row r="1422">
          <cell r="B1422" t="str">
            <v>G-SITUS</v>
          </cell>
          <cell r="C1422" t="str">
            <v>G-SITUS</v>
          </cell>
          <cell r="D1422" t="str">
            <v>G-SITUS</v>
          </cell>
          <cell r="E1422" t="str">
            <v>G-SITUS</v>
          </cell>
          <cell r="F1422" t="str">
            <v>G-SITUS</v>
          </cell>
          <cell r="H1422" t="str">
            <v>PLNT</v>
          </cell>
          <cell r="I1422" t="str">
            <v>PLNT</v>
          </cell>
          <cell r="J1422" t="str">
            <v>PLNT</v>
          </cell>
          <cell r="K1422" t="str">
            <v>PLNT</v>
          </cell>
          <cell r="L1422" t="str">
            <v>PLNT</v>
          </cell>
        </row>
        <row r="1423">
          <cell r="B1423" t="str">
            <v>CUST</v>
          </cell>
          <cell r="C1423" t="str">
            <v>CUST</v>
          </cell>
          <cell r="D1423" t="str">
            <v>CUST</v>
          </cell>
          <cell r="E1423" t="str">
            <v>CUST</v>
          </cell>
          <cell r="F1423" t="str">
            <v>CUST</v>
          </cell>
          <cell r="H1423" t="str">
            <v>CUST</v>
          </cell>
          <cell r="I1423" t="str">
            <v>CUST</v>
          </cell>
          <cell r="J1423" t="str">
            <v>CUST</v>
          </cell>
          <cell r="K1423" t="str">
            <v>CUST</v>
          </cell>
          <cell r="L1423" t="str">
            <v>CUST</v>
          </cell>
        </row>
        <row r="1424">
          <cell r="B1424" t="str">
            <v>PT</v>
          </cell>
          <cell r="C1424" t="str">
            <v>PT</v>
          </cell>
          <cell r="D1424" t="str">
            <v>PT</v>
          </cell>
          <cell r="E1424" t="str">
            <v>PT</v>
          </cell>
          <cell r="F1424" t="str">
            <v>PT</v>
          </cell>
          <cell r="H1424" t="str">
            <v>PLNT</v>
          </cell>
          <cell r="I1424" t="str">
            <v>PLNT</v>
          </cell>
          <cell r="J1424" t="str">
            <v>PLNT</v>
          </cell>
          <cell r="K1424" t="str">
            <v>PLNT</v>
          </cell>
          <cell r="L1424" t="str">
            <v>PLNT</v>
          </cell>
        </row>
        <row r="1425">
          <cell r="B1425" t="str">
            <v>G-SG</v>
          </cell>
          <cell r="C1425" t="str">
            <v>G-SG</v>
          </cell>
          <cell r="D1425" t="str">
            <v>G-SG</v>
          </cell>
          <cell r="E1425" t="str">
            <v>G-SG</v>
          </cell>
          <cell r="F1425" t="str">
            <v>G-SG</v>
          </cell>
          <cell r="H1425" t="str">
            <v>PLNT</v>
          </cell>
          <cell r="I1425" t="str">
            <v>PLNT</v>
          </cell>
          <cell r="J1425" t="str">
            <v>PLNT</v>
          </cell>
          <cell r="K1425" t="str">
            <v>PLNT</v>
          </cell>
          <cell r="L1425" t="str">
            <v>PLNT</v>
          </cell>
        </row>
        <row r="1426">
          <cell r="B1426" t="str">
            <v>PTD</v>
          </cell>
          <cell r="C1426" t="str">
            <v>PTD</v>
          </cell>
          <cell r="D1426" t="str">
            <v>PTD</v>
          </cell>
          <cell r="E1426" t="str">
            <v>PTD</v>
          </cell>
          <cell r="F1426" t="str">
            <v>PTD</v>
          </cell>
          <cell r="H1426" t="str">
            <v>PLNT</v>
          </cell>
          <cell r="I1426" t="str">
            <v>PLNT</v>
          </cell>
          <cell r="J1426" t="str">
            <v>PLNT</v>
          </cell>
          <cell r="K1426" t="str">
            <v>PLNT</v>
          </cell>
          <cell r="L1426" t="str">
            <v>PLNT</v>
          </cell>
        </row>
        <row r="1430">
          <cell r="B1430" t="str">
            <v>G-SITUS</v>
          </cell>
          <cell r="C1430" t="str">
            <v>G-SITUS</v>
          </cell>
          <cell r="D1430" t="str">
            <v>G-SITUS</v>
          </cell>
          <cell r="E1430" t="str">
            <v>G-SITUS</v>
          </cell>
          <cell r="F1430" t="str">
            <v>G-SITUS</v>
          </cell>
          <cell r="H1430" t="str">
            <v>PLNT</v>
          </cell>
          <cell r="I1430" t="str">
            <v>PLNT</v>
          </cell>
          <cell r="J1430" t="str">
            <v>PLNT</v>
          </cell>
          <cell r="K1430" t="str">
            <v>PLNT</v>
          </cell>
          <cell r="L1430" t="str">
            <v>PLNT</v>
          </cell>
        </row>
        <row r="1431">
          <cell r="B1431" t="str">
            <v>G-DGU</v>
          </cell>
          <cell r="C1431" t="str">
            <v>G-DGU</v>
          </cell>
          <cell r="D1431" t="str">
            <v>G-DGU</v>
          </cell>
          <cell r="E1431" t="str">
            <v>G-DGU</v>
          </cell>
          <cell r="F1431" t="str">
            <v>G-DGU</v>
          </cell>
          <cell r="H1431" t="str">
            <v>PLNT</v>
          </cell>
          <cell r="I1431" t="str">
            <v>PLNT</v>
          </cell>
          <cell r="J1431" t="str">
            <v>PLNT</v>
          </cell>
          <cell r="K1431" t="str">
            <v>PLNT</v>
          </cell>
          <cell r="L1431" t="str">
            <v>PLNT</v>
          </cell>
        </row>
        <row r="1432">
          <cell r="B1432" t="str">
            <v>G-DGU</v>
          </cell>
          <cell r="C1432" t="str">
            <v>G-DGU</v>
          </cell>
          <cell r="D1432" t="str">
            <v>G-DGU</v>
          </cell>
          <cell r="E1432" t="str">
            <v>G-DGU</v>
          </cell>
          <cell r="F1432" t="str">
            <v>G-DGU</v>
          </cell>
          <cell r="H1432" t="str">
            <v>PLNT</v>
          </cell>
          <cell r="I1432" t="str">
            <v>PLNT</v>
          </cell>
          <cell r="J1432" t="str">
            <v>PLNT</v>
          </cell>
          <cell r="K1432" t="str">
            <v>PLNT</v>
          </cell>
          <cell r="L1432" t="str">
            <v>PLNT</v>
          </cell>
        </row>
        <row r="1433">
          <cell r="B1433" t="str">
            <v>P</v>
          </cell>
          <cell r="C1433" t="str">
            <v>P</v>
          </cell>
          <cell r="D1433" t="str">
            <v>P</v>
          </cell>
          <cell r="E1433" t="str">
            <v>P</v>
          </cell>
          <cell r="F1433" t="str">
            <v>P</v>
          </cell>
          <cell r="H1433" t="str">
            <v>PLNT</v>
          </cell>
          <cell r="I1433" t="str">
            <v>PLNT</v>
          </cell>
          <cell r="J1433" t="str">
            <v>PLNT</v>
          </cell>
          <cell r="K1433" t="str">
            <v>PLNT</v>
          </cell>
          <cell r="L1433" t="str">
            <v>PLNT</v>
          </cell>
        </row>
        <row r="1434">
          <cell r="B1434" t="str">
            <v>CUST</v>
          </cell>
          <cell r="C1434" t="str">
            <v>CUST</v>
          </cell>
          <cell r="D1434" t="str">
            <v>CUST</v>
          </cell>
          <cell r="E1434" t="str">
            <v>CUST</v>
          </cell>
          <cell r="F1434" t="str">
            <v>CUST</v>
          </cell>
          <cell r="H1434" t="str">
            <v>CUST</v>
          </cell>
          <cell r="I1434" t="str">
            <v>CUST</v>
          </cell>
          <cell r="J1434" t="str">
            <v>CUST</v>
          </cell>
          <cell r="K1434" t="str">
            <v>CUST</v>
          </cell>
          <cell r="L1434" t="str">
            <v>CUST</v>
          </cell>
        </row>
        <row r="1435">
          <cell r="B1435" t="str">
            <v>G-SG</v>
          </cell>
          <cell r="C1435" t="str">
            <v>G-SG</v>
          </cell>
          <cell r="D1435" t="str">
            <v>G-SG</v>
          </cell>
          <cell r="E1435" t="str">
            <v>G-SG</v>
          </cell>
          <cell r="F1435" t="str">
            <v>G-SG</v>
          </cell>
          <cell r="H1435" t="str">
            <v>PLNT</v>
          </cell>
          <cell r="I1435" t="str">
            <v>PLNT</v>
          </cell>
          <cell r="J1435" t="str">
            <v>PLNT</v>
          </cell>
          <cell r="K1435" t="str">
            <v>PLNT</v>
          </cell>
          <cell r="L1435" t="str">
            <v>PLNT</v>
          </cell>
        </row>
        <row r="1436">
          <cell r="B1436" t="str">
            <v>PTD</v>
          </cell>
          <cell r="C1436" t="str">
            <v>PTD</v>
          </cell>
          <cell r="D1436" t="str">
            <v>PTD</v>
          </cell>
          <cell r="E1436" t="str">
            <v>PTD</v>
          </cell>
          <cell r="F1436" t="str">
            <v>PTD</v>
          </cell>
          <cell r="H1436" t="str">
            <v>PLNT</v>
          </cell>
          <cell r="I1436" t="str">
            <v>PLNT</v>
          </cell>
          <cell r="J1436" t="str">
            <v>PLNT</v>
          </cell>
          <cell r="K1436" t="str">
            <v>PLNT</v>
          </cell>
          <cell r="L1436" t="str">
            <v>PLNT</v>
          </cell>
        </row>
        <row r="1440">
          <cell r="B1440" t="str">
            <v>G-SITUS</v>
          </cell>
          <cell r="C1440" t="str">
            <v>G-SITUS</v>
          </cell>
          <cell r="D1440" t="str">
            <v>G-SITUS</v>
          </cell>
          <cell r="E1440" t="str">
            <v>G-SITUS</v>
          </cell>
          <cell r="F1440" t="str">
            <v>G-SITUS</v>
          </cell>
          <cell r="H1440" t="str">
            <v>PLNT</v>
          </cell>
          <cell r="I1440" t="str">
            <v>PLNT</v>
          </cell>
          <cell r="J1440" t="str">
            <v>PLNT</v>
          </cell>
          <cell r="K1440" t="str">
            <v>PLNT</v>
          </cell>
          <cell r="L1440" t="str">
            <v>PLNT</v>
          </cell>
        </row>
        <row r="1441">
          <cell r="B1441" t="str">
            <v>PT</v>
          </cell>
          <cell r="C1441" t="str">
            <v>PT</v>
          </cell>
          <cell r="D1441" t="str">
            <v>PT</v>
          </cell>
          <cell r="E1441" t="str">
            <v>PT</v>
          </cell>
          <cell r="F1441" t="str">
            <v>PT</v>
          </cell>
          <cell r="H1441" t="str">
            <v>PLNT</v>
          </cell>
          <cell r="I1441" t="str">
            <v>PLNT</v>
          </cell>
          <cell r="J1441" t="str">
            <v>PLNT</v>
          </cell>
          <cell r="K1441" t="str">
            <v>PLNT</v>
          </cell>
          <cell r="L1441" t="str">
            <v>PLNT</v>
          </cell>
        </row>
        <row r="1442">
          <cell r="B1442" t="str">
            <v>PT</v>
          </cell>
          <cell r="C1442" t="str">
            <v>PT</v>
          </cell>
          <cell r="D1442" t="str">
            <v>PT</v>
          </cell>
          <cell r="E1442" t="str">
            <v>PT</v>
          </cell>
          <cell r="F1442" t="str">
            <v>PT</v>
          </cell>
          <cell r="H1442" t="str">
            <v>PLNT</v>
          </cell>
          <cell r="I1442" t="str">
            <v>PLNT</v>
          </cell>
          <cell r="J1442" t="str">
            <v>PLNT</v>
          </cell>
          <cell r="K1442" t="str">
            <v>PLNT</v>
          </cell>
          <cell r="L1442" t="str">
            <v>PLNT</v>
          </cell>
        </row>
        <row r="1443">
          <cell r="B1443" t="str">
            <v>CUST</v>
          </cell>
          <cell r="C1443" t="str">
            <v>CUST</v>
          </cell>
          <cell r="D1443" t="str">
            <v>CUST</v>
          </cell>
          <cell r="E1443" t="str">
            <v>CUST</v>
          </cell>
          <cell r="F1443" t="str">
            <v>CUST</v>
          </cell>
          <cell r="H1443" t="str">
            <v>CUST</v>
          </cell>
          <cell r="I1443" t="str">
            <v>CUST</v>
          </cell>
          <cell r="J1443" t="str">
            <v>CUST</v>
          </cell>
          <cell r="K1443" t="str">
            <v>CUST</v>
          </cell>
          <cell r="L1443" t="str">
            <v>CUST</v>
          </cell>
        </row>
        <row r="1444">
          <cell r="B1444" t="str">
            <v>G-SG</v>
          </cell>
          <cell r="C1444" t="str">
            <v>G-SG</v>
          </cell>
          <cell r="D1444" t="str">
            <v>G-SG</v>
          </cell>
          <cell r="E1444" t="str">
            <v>G-SG</v>
          </cell>
          <cell r="F1444" t="str">
            <v>G-SG</v>
          </cell>
          <cell r="H1444" t="str">
            <v>PLNT</v>
          </cell>
          <cell r="I1444" t="str">
            <v>PLNT</v>
          </cell>
          <cell r="J1444" t="str">
            <v>PLNT</v>
          </cell>
          <cell r="K1444" t="str">
            <v>PLNT</v>
          </cell>
          <cell r="L1444" t="str">
            <v>PLNT</v>
          </cell>
        </row>
        <row r="1445">
          <cell r="B1445" t="str">
            <v>P</v>
          </cell>
          <cell r="C1445" t="str">
            <v>P</v>
          </cell>
          <cell r="D1445" t="str">
            <v>P</v>
          </cell>
          <cell r="E1445" t="str">
            <v>P</v>
          </cell>
          <cell r="F1445" t="str">
            <v>P</v>
          </cell>
          <cell r="H1445" t="str">
            <v>PLNT</v>
          </cell>
          <cell r="I1445" t="str">
            <v>PLNT</v>
          </cell>
          <cell r="J1445" t="str">
            <v>PLNT</v>
          </cell>
          <cell r="K1445" t="str">
            <v>PLNT</v>
          </cell>
          <cell r="L1445" t="str">
            <v>PLNT</v>
          </cell>
        </row>
        <row r="1446">
          <cell r="B1446" t="str">
            <v>PTD</v>
          </cell>
          <cell r="C1446" t="str">
            <v>PTD</v>
          </cell>
          <cell r="D1446" t="str">
            <v>PTD</v>
          </cell>
          <cell r="E1446" t="str">
            <v>PTD</v>
          </cell>
          <cell r="F1446" t="str">
            <v>PTD</v>
          </cell>
          <cell r="H1446" t="str">
            <v>PLNT</v>
          </cell>
          <cell r="I1446" t="str">
            <v>PLNT</v>
          </cell>
          <cell r="J1446" t="str">
            <v>PLNT</v>
          </cell>
          <cell r="K1446" t="str">
            <v>PLNT</v>
          </cell>
          <cell r="L1446" t="str">
            <v>PLNT</v>
          </cell>
        </row>
        <row r="1447">
          <cell r="B1447" t="str">
            <v>G-SG</v>
          </cell>
          <cell r="C1447" t="str">
            <v>G-SG</v>
          </cell>
          <cell r="D1447" t="str">
            <v>G-SG</v>
          </cell>
          <cell r="E1447" t="str">
            <v>G-SG</v>
          </cell>
          <cell r="F1447" t="str">
            <v>G-SG</v>
          </cell>
          <cell r="H1447" t="str">
            <v>PLNT</v>
          </cell>
          <cell r="I1447" t="str">
            <v>PLNT</v>
          </cell>
          <cell r="J1447" t="str">
            <v>PLNT</v>
          </cell>
          <cell r="K1447" t="str">
            <v>PLNT</v>
          </cell>
          <cell r="L1447" t="str">
            <v>PLNT</v>
          </cell>
        </row>
        <row r="1448">
          <cell r="B1448" t="str">
            <v>P</v>
          </cell>
          <cell r="C1448" t="str">
            <v>P</v>
          </cell>
          <cell r="D1448" t="str">
            <v>P</v>
          </cell>
          <cell r="E1448" t="str">
            <v>P</v>
          </cell>
          <cell r="F1448" t="str">
            <v>P</v>
          </cell>
          <cell r="H1448" t="str">
            <v>PLNT</v>
          </cell>
          <cell r="I1448" t="str">
            <v>PLNT</v>
          </cell>
          <cell r="J1448" t="str">
            <v>PLNT</v>
          </cell>
          <cell r="K1448" t="str">
            <v>PLNT</v>
          </cell>
          <cell r="L1448" t="str">
            <v>PLNT</v>
          </cell>
        </row>
        <row r="1452">
          <cell r="B1452" t="str">
            <v>G-SITUS</v>
          </cell>
          <cell r="C1452" t="str">
            <v>G-SITUS</v>
          </cell>
          <cell r="D1452" t="str">
            <v>G-SITUS</v>
          </cell>
          <cell r="E1452" t="str">
            <v>G-SITUS</v>
          </cell>
          <cell r="F1452" t="str">
            <v>G-SITUS</v>
          </cell>
          <cell r="H1452" t="str">
            <v>PLNT</v>
          </cell>
          <cell r="I1452" t="str">
            <v>PLNT</v>
          </cell>
          <cell r="J1452" t="str">
            <v>PLNT</v>
          </cell>
          <cell r="K1452" t="str">
            <v>PLNT</v>
          </cell>
          <cell r="L1452" t="str">
            <v>PLNT</v>
          </cell>
        </row>
        <row r="1453">
          <cell r="B1453" t="str">
            <v>PTD</v>
          </cell>
          <cell r="C1453" t="str">
            <v>PTD</v>
          </cell>
          <cell r="D1453" t="str">
            <v>PTD</v>
          </cell>
          <cell r="E1453" t="str">
            <v>PTD</v>
          </cell>
          <cell r="F1453" t="str">
            <v>PTD</v>
          </cell>
          <cell r="H1453" t="str">
            <v>PLNT</v>
          </cell>
          <cell r="I1453" t="str">
            <v>PLNT</v>
          </cell>
          <cell r="J1453" t="str">
            <v>PLNT</v>
          </cell>
          <cell r="K1453" t="str">
            <v>PLNT</v>
          </cell>
          <cell r="L1453" t="str">
            <v>PLNT</v>
          </cell>
        </row>
        <row r="1454">
          <cell r="B1454" t="str">
            <v>G-SG</v>
          </cell>
          <cell r="C1454" t="str">
            <v>G-SG</v>
          </cell>
          <cell r="D1454" t="str">
            <v>G-SG</v>
          </cell>
          <cell r="E1454" t="str">
            <v>G-SG</v>
          </cell>
          <cell r="F1454" t="str">
            <v>G-SG</v>
          </cell>
          <cell r="H1454" t="str">
            <v>PLNT</v>
          </cell>
          <cell r="I1454" t="str">
            <v>PLNT</v>
          </cell>
          <cell r="J1454" t="str">
            <v>PLNT</v>
          </cell>
          <cell r="K1454" t="str">
            <v>PLNT</v>
          </cell>
          <cell r="L1454" t="str">
            <v>PLNT</v>
          </cell>
        </row>
        <row r="1455">
          <cell r="B1455" t="str">
            <v>CUST</v>
          </cell>
          <cell r="C1455" t="str">
            <v>CUST</v>
          </cell>
          <cell r="D1455" t="str">
            <v>CUST</v>
          </cell>
          <cell r="E1455" t="str">
            <v>CUST</v>
          </cell>
          <cell r="F1455" t="str">
            <v>CUST</v>
          </cell>
          <cell r="H1455" t="str">
            <v>CUST</v>
          </cell>
          <cell r="I1455" t="str">
            <v>CUST</v>
          </cell>
          <cell r="J1455" t="str">
            <v>CUST</v>
          </cell>
          <cell r="K1455" t="str">
            <v>CUST</v>
          </cell>
          <cell r="L1455" t="str">
            <v>CUST</v>
          </cell>
        </row>
        <row r="1456">
          <cell r="B1456" t="str">
            <v>PT</v>
          </cell>
          <cell r="C1456" t="str">
            <v>PT</v>
          </cell>
          <cell r="D1456" t="str">
            <v>PT</v>
          </cell>
          <cell r="E1456" t="str">
            <v>PT</v>
          </cell>
          <cell r="F1456" t="str">
            <v>PT</v>
          </cell>
          <cell r="H1456" t="str">
            <v>PLNT</v>
          </cell>
          <cell r="I1456" t="str">
            <v>PLNT</v>
          </cell>
          <cell r="J1456" t="str">
            <v>PLNT</v>
          </cell>
          <cell r="K1456" t="str">
            <v>PLNT</v>
          </cell>
          <cell r="L1456" t="str">
            <v>PLNT</v>
          </cell>
        </row>
        <row r="1457">
          <cell r="B1457" t="str">
            <v>P</v>
          </cell>
          <cell r="C1457" t="str">
            <v>P</v>
          </cell>
          <cell r="D1457" t="str">
            <v>P</v>
          </cell>
          <cell r="E1457" t="str">
            <v>P</v>
          </cell>
          <cell r="F1457" t="str">
            <v>P</v>
          </cell>
          <cell r="H1457" t="str">
            <v>PLNT</v>
          </cell>
          <cell r="I1457" t="str">
            <v>PLNT</v>
          </cell>
          <cell r="J1457" t="str">
            <v>PLNT</v>
          </cell>
          <cell r="K1457" t="str">
            <v>PLNT</v>
          </cell>
          <cell r="L1457" t="str">
            <v>PLNT</v>
          </cell>
        </row>
        <row r="1458">
          <cell r="B1458" t="str">
            <v>G-DGP</v>
          </cell>
          <cell r="C1458" t="str">
            <v>G-DGP</v>
          </cell>
          <cell r="D1458" t="str">
            <v>G-DGP</v>
          </cell>
          <cell r="E1458" t="str">
            <v>G-DGP</v>
          </cell>
          <cell r="F1458" t="str">
            <v>G-DGP</v>
          </cell>
          <cell r="H1458" t="str">
            <v>PLNT</v>
          </cell>
          <cell r="I1458" t="str">
            <v>PLNT</v>
          </cell>
          <cell r="J1458" t="str">
            <v>PLNT</v>
          </cell>
          <cell r="K1458" t="str">
            <v>PLNT</v>
          </cell>
          <cell r="L1458" t="str">
            <v>PLNT</v>
          </cell>
        </row>
        <row r="1459">
          <cell r="B1459" t="str">
            <v>G-SG</v>
          </cell>
          <cell r="C1459" t="str">
            <v>G-SG</v>
          </cell>
          <cell r="D1459" t="str">
            <v>G-SG</v>
          </cell>
          <cell r="E1459" t="str">
            <v>G-SG</v>
          </cell>
          <cell r="F1459" t="str">
            <v>G-SG</v>
          </cell>
          <cell r="H1459" t="str">
            <v>PLNT</v>
          </cell>
          <cell r="I1459" t="str">
            <v>PLNT</v>
          </cell>
          <cell r="J1459" t="str">
            <v>PLNT</v>
          </cell>
          <cell r="K1459" t="str">
            <v>PLNT</v>
          </cell>
          <cell r="L1459" t="str">
            <v>PLNT</v>
          </cell>
        </row>
        <row r="1460">
          <cell r="B1460" t="str">
            <v>G-DGU</v>
          </cell>
          <cell r="C1460" t="str">
            <v>G-DGU</v>
          </cell>
          <cell r="D1460" t="str">
            <v>G-DGU</v>
          </cell>
          <cell r="E1460" t="str">
            <v>G-DGU</v>
          </cell>
          <cell r="F1460" t="str">
            <v>G-DGU</v>
          </cell>
          <cell r="H1460" t="str">
            <v>PLNT</v>
          </cell>
          <cell r="I1460" t="str">
            <v>PLNT</v>
          </cell>
          <cell r="J1460" t="str">
            <v>PLNT</v>
          </cell>
          <cell r="K1460" t="str">
            <v>PLNT</v>
          </cell>
          <cell r="L1460" t="str">
            <v>PLNT</v>
          </cell>
        </row>
        <row r="1464">
          <cell r="B1464" t="str">
            <v>G-SITUS</v>
          </cell>
          <cell r="C1464" t="str">
            <v>G-SITUS</v>
          </cell>
          <cell r="D1464" t="str">
            <v>G-SITUS</v>
          </cell>
          <cell r="E1464" t="str">
            <v>G-SITUS</v>
          </cell>
          <cell r="F1464" t="str">
            <v>G-SITUS</v>
          </cell>
          <cell r="H1464" t="str">
            <v>PLNT</v>
          </cell>
          <cell r="I1464" t="str">
            <v>PLNT</v>
          </cell>
          <cell r="J1464" t="str">
            <v>PLNT</v>
          </cell>
          <cell r="K1464" t="str">
            <v>PLNT</v>
          </cell>
          <cell r="L1464" t="str">
            <v>PLNT</v>
          </cell>
        </row>
        <row r="1465">
          <cell r="B1465" t="str">
            <v>PT</v>
          </cell>
          <cell r="C1465" t="str">
            <v>PT</v>
          </cell>
          <cell r="D1465" t="str">
            <v>PT</v>
          </cell>
          <cell r="E1465" t="str">
            <v>PT</v>
          </cell>
          <cell r="F1465" t="str">
            <v>PT</v>
          </cell>
          <cell r="H1465" t="str">
            <v>PLNT</v>
          </cell>
          <cell r="I1465" t="str">
            <v>PLNT</v>
          </cell>
          <cell r="J1465" t="str">
            <v>PLNT</v>
          </cell>
          <cell r="K1465" t="str">
            <v>PLNT</v>
          </cell>
          <cell r="L1465" t="str">
            <v>PLNT</v>
          </cell>
        </row>
        <row r="1466">
          <cell r="B1466" t="str">
            <v>PT</v>
          </cell>
          <cell r="C1466" t="str">
            <v>PT</v>
          </cell>
          <cell r="D1466" t="str">
            <v>PT</v>
          </cell>
          <cell r="E1466" t="str">
            <v>PT</v>
          </cell>
          <cell r="F1466" t="str">
            <v>PT</v>
          </cell>
          <cell r="H1466" t="str">
            <v>PLNT</v>
          </cell>
          <cell r="I1466" t="str">
            <v>PLNT</v>
          </cell>
          <cell r="J1466" t="str">
            <v>PLNT</v>
          </cell>
          <cell r="K1466" t="str">
            <v>PLNT</v>
          </cell>
          <cell r="L1466" t="str">
            <v>PLNT</v>
          </cell>
        </row>
        <row r="1467">
          <cell r="B1467" t="str">
            <v>PTD</v>
          </cell>
          <cell r="C1467" t="str">
            <v>PTD</v>
          </cell>
          <cell r="D1467" t="str">
            <v>PTD</v>
          </cell>
          <cell r="E1467" t="str">
            <v>PTD</v>
          </cell>
          <cell r="F1467" t="str">
            <v>PTD</v>
          </cell>
          <cell r="H1467" t="str">
            <v>PLNT</v>
          </cell>
          <cell r="I1467" t="str">
            <v>PLNT</v>
          </cell>
          <cell r="J1467" t="str">
            <v>PLNT</v>
          </cell>
          <cell r="K1467" t="str">
            <v>PLNT</v>
          </cell>
          <cell r="L1467" t="str">
            <v>PLNT</v>
          </cell>
        </row>
        <row r="1468">
          <cell r="B1468" t="str">
            <v>G-SG</v>
          </cell>
          <cell r="C1468" t="str">
            <v>G-SG</v>
          </cell>
          <cell r="D1468" t="str">
            <v>G-SG</v>
          </cell>
          <cell r="E1468" t="str">
            <v>G-SG</v>
          </cell>
          <cell r="F1468" t="str">
            <v>G-SG</v>
          </cell>
          <cell r="H1468" t="str">
            <v>PLNT</v>
          </cell>
          <cell r="I1468" t="str">
            <v>PLNT</v>
          </cell>
          <cell r="J1468" t="str">
            <v>PLNT</v>
          </cell>
          <cell r="K1468" t="str">
            <v>PLNT</v>
          </cell>
          <cell r="L1468" t="str">
            <v>PLNT</v>
          </cell>
        </row>
        <row r="1469">
          <cell r="B1469" t="str">
            <v>G-DGU</v>
          </cell>
          <cell r="C1469" t="str">
            <v>G-DGU</v>
          </cell>
          <cell r="D1469" t="str">
            <v>G-DGU</v>
          </cell>
          <cell r="E1469" t="str">
            <v>G-DGU</v>
          </cell>
          <cell r="F1469" t="str">
            <v>G-DGU</v>
          </cell>
          <cell r="H1469" t="str">
            <v>PLNT</v>
          </cell>
          <cell r="I1469" t="str">
            <v>PLNT</v>
          </cell>
          <cell r="J1469" t="str">
            <v>PLNT</v>
          </cell>
          <cell r="K1469" t="str">
            <v>PLNT</v>
          </cell>
          <cell r="L1469" t="str">
            <v>PLNT</v>
          </cell>
        </row>
        <row r="1473">
          <cell r="B1473" t="str">
            <v>G-SITUS</v>
          </cell>
          <cell r="C1473" t="str">
            <v>G-SITUS</v>
          </cell>
          <cell r="D1473" t="str">
            <v>G-SITUS</v>
          </cell>
          <cell r="E1473" t="str">
            <v>G-SITUS</v>
          </cell>
          <cell r="F1473" t="str">
            <v>G-SITUS</v>
          </cell>
          <cell r="H1473" t="str">
            <v>PLNT</v>
          </cell>
          <cell r="I1473" t="str">
            <v>PLNT</v>
          </cell>
          <cell r="J1473" t="str">
            <v>PLNT</v>
          </cell>
          <cell r="K1473" t="str">
            <v>PLNT</v>
          </cell>
          <cell r="L1473" t="str">
            <v>PLNT</v>
          </cell>
        </row>
        <row r="1474">
          <cell r="B1474" t="str">
            <v>PT</v>
          </cell>
          <cell r="C1474" t="str">
            <v>PT</v>
          </cell>
          <cell r="D1474" t="str">
            <v>PT</v>
          </cell>
          <cell r="E1474" t="str">
            <v>PT</v>
          </cell>
          <cell r="F1474" t="str">
            <v>PT</v>
          </cell>
          <cell r="H1474" t="str">
            <v>PLNT</v>
          </cell>
          <cell r="I1474" t="str">
            <v>PLNT</v>
          </cell>
          <cell r="J1474" t="str">
            <v>PLNT</v>
          </cell>
          <cell r="K1474" t="str">
            <v>PLNT</v>
          </cell>
          <cell r="L1474" t="str">
            <v>PLNT</v>
          </cell>
        </row>
        <row r="1475">
          <cell r="B1475" t="str">
            <v>G-SG</v>
          </cell>
          <cell r="C1475" t="str">
            <v>G-SG</v>
          </cell>
          <cell r="D1475" t="str">
            <v>G-SG</v>
          </cell>
          <cell r="E1475" t="str">
            <v>G-SG</v>
          </cell>
          <cell r="F1475" t="str">
            <v>G-SG</v>
          </cell>
          <cell r="H1475" t="str">
            <v>PLNT</v>
          </cell>
          <cell r="I1475" t="str">
            <v>PLNT</v>
          </cell>
          <cell r="J1475" t="str">
            <v>PLNT</v>
          </cell>
          <cell r="K1475" t="str">
            <v>PLNT</v>
          </cell>
          <cell r="L1475" t="str">
            <v>PLNT</v>
          </cell>
        </row>
        <row r="1476">
          <cell r="B1476" t="str">
            <v>PTD</v>
          </cell>
          <cell r="C1476" t="str">
            <v>PTD</v>
          </cell>
          <cell r="D1476" t="str">
            <v>PTD</v>
          </cell>
          <cell r="E1476" t="str">
            <v>PTD</v>
          </cell>
          <cell r="F1476" t="str">
            <v>PTD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P</v>
          </cell>
          <cell r="C1477" t="str">
            <v>P</v>
          </cell>
          <cell r="D1477" t="str">
            <v>P</v>
          </cell>
          <cell r="E1477" t="str">
            <v>P</v>
          </cell>
          <cell r="F1477" t="str">
            <v>P</v>
          </cell>
          <cell r="H1477" t="str">
            <v>PLNT</v>
          </cell>
          <cell r="I1477" t="str">
            <v>PLNT</v>
          </cell>
          <cell r="J1477" t="str">
            <v>PLNT</v>
          </cell>
          <cell r="K1477" t="str">
            <v>PLNT</v>
          </cell>
          <cell r="L1477" t="str">
            <v>PLNT</v>
          </cell>
        </row>
        <row r="1478">
          <cell r="B1478" t="str">
            <v>PT</v>
          </cell>
          <cell r="C1478" t="str">
            <v>PT</v>
          </cell>
          <cell r="D1478" t="str">
            <v>PT</v>
          </cell>
          <cell r="E1478" t="str">
            <v>PT</v>
          </cell>
          <cell r="F1478" t="str">
            <v>PT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G-SG</v>
          </cell>
          <cell r="C1480" t="str">
            <v>G-SG</v>
          </cell>
          <cell r="D1480" t="str">
            <v>G-SG</v>
          </cell>
          <cell r="E1480" t="str">
            <v>G-SG</v>
          </cell>
          <cell r="F1480" t="str">
            <v>G-SG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PT</v>
          </cell>
          <cell r="C1485" t="str">
            <v>PT</v>
          </cell>
          <cell r="D1485" t="str">
            <v>PT</v>
          </cell>
          <cell r="E1485" t="str">
            <v>PT</v>
          </cell>
          <cell r="F1485" t="str">
            <v>PT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PT</v>
          </cell>
          <cell r="C1486" t="str">
            <v>PT</v>
          </cell>
          <cell r="D1486" t="str">
            <v>PT</v>
          </cell>
          <cell r="E1486" t="str">
            <v>PT</v>
          </cell>
          <cell r="F1486" t="str">
            <v>PT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PTD</v>
          </cell>
          <cell r="C1487" t="str">
            <v>PTD</v>
          </cell>
          <cell r="D1487" t="str">
            <v>PTD</v>
          </cell>
          <cell r="E1487" t="str">
            <v>PTD</v>
          </cell>
          <cell r="F1487" t="str">
            <v>PTD</v>
          </cell>
          <cell r="H1487" t="str">
            <v>PLNT</v>
          </cell>
          <cell r="I1487" t="str">
            <v>PLNT</v>
          </cell>
          <cell r="J1487" t="str">
            <v>PLNT</v>
          </cell>
          <cell r="K1487" t="str">
            <v>PLNT</v>
          </cell>
          <cell r="L1487" t="str">
            <v>PLNT</v>
          </cell>
        </row>
        <row r="1488">
          <cell r="B1488" t="str">
            <v>P</v>
          </cell>
          <cell r="C1488" t="str">
            <v>P</v>
          </cell>
          <cell r="D1488" t="str">
            <v>P</v>
          </cell>
          <cell r="E1488" t="str">
            <v>P</v>
          </cell>
          <cell r="F1488" t="str">
            <v>P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G-SG</v>
          </cell>
          <cell r="C1490" t="str">
            <v>G-SG</v>
          </cell>
          <cell r="D1490" t="str">
            <v>G-SG</v>
          </cell>
          <cell r="E1490" t="str">
            <v>G-SG</v>
          </cell>
          <cell r="F1490" t="str">
            <v>G-SG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1">
          <cell r="B1491" t="str">
            <v>G-SG</v>
          </cell>
          <cell r="C1491" t="str">
            <v>G-SG</v>
          </cell>
          <cell r="D1491" t="str">
            <v>G-SG</v>
          </cell>
          <cell r="E1491" t="str">
            <v>G-SG</v>
          </cell>
          <cell r="F1491" t="str">
            <v>G-SG</v>
          </cell>
          <cell r="H1491" t="str">
            <v>PLNT</v>
          </cell>
          <cell r="I1491" t="str">
            <v>PLNT</v>
          </cell>
          <cell r="J1491" t="str">
            <v>PLNT</v>
          </cell>
          <cell r="K1491" t="str">
            <v>PLNT</v>
          </cell>
          <cell r="L1491" t="str">
            <v>PLNT</v>
          </cell>
        </row>
        <row r="1495">
          <cell r="B1495" t="str">
            <v>G-SITUS</v>
          </cell>
          <cell r="C1495" t="str">
            <v>G-SITUS</v>
          </cell>
          <cell r="D1495" t="str">
            <v>G-SITUS</v>
          </cell>
          <cell r="E1495" t="str">
            <v>G-SITUS</v>
          </cell>
          <cell r="F1495" t="str">
            <v>G-SITUS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P</v>
          </cell>
          <cell r="C1496" t="str">
            <v>G-DGP</v>
          </cell>
          <cell r="D1496" t="str">
            <v>G-DGP</v>
          </cell>
          <cell r="E1496" t="str">
            <v>G-DGP</v>
          </cell>
          <cell r="F1496" t="str">
            <v>G-DGP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G-SG</v>
          </cell>
          <cell r="C1497" t="str">
            <v>G-SG</v>
          </cell>
          <cell r="D1497" t="str">
            <v>G-SG</v>
          </cell>
          <cell r="E1497" t="str">
            <v>G-SG</v>
          </cell>
          <cell r="F1497" t="str">
            <v>G-SG</v>
          </cell>
          <cell r="H1497" t="str">
            <v>PLNT</v>
          </cell>
          <cell r="I1497" t="str">
            <v>PLNT</v>
          </cell>
          <cell r="J1497" t="str">
            <v>PLNT</v>
          </cell>
          <cell r="K1497" t="str">
            <v>PLNT</v>
          </cell>
          <cell r="L1497" t="str">
            <v>PLNT</v>
          </cell>
        </row>
        <row r="1498">
          <cell r="B1498" t="str">
            <v>PTD</v>
          </cell>
          <cell r="C1498" t="str">
            <v>PTD</v>
          </cell>
          <cell r="D1498" t="str">
            <v>PTD</v>
          </cell>
          <cell r="E1498" t="str">
            <v>PTD</v>
          </cell>
          <cell r="F1498" t="str">
            <v>PTD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G-DGU</v>
          </cell>
          <cell r="C1499" t="str">
            <v>G-DGU</v>
          </cell>
          <cell r="D1499" t="str">
            <v>G-DGU</v>
          </cell>
          <cell r="E1499" t="str">
            <v>G-DGU</v>
          </cell>
          <cell r="F1499" t="str">
            <v>G-DGU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</v>
          </cell>
          <cell r="C1500" t="str">
            <v>P</v>
          </cell>
          <cell r="D1500" t="str">
            <v>P</v>
          </cell>
          <cell r="E1500" t="str">
            <v>P</v>
          </cell>
          <cell r="F1500" t="str">
            <v>P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G-SG</v>
          </cell>
          <cell r="C1502" t="str">
            <v>G-SG</v>
          </cell>
          <cell r="D1502" t="str">
            <v>G-SG</v>
          </cell>
          <cell r="E1502" t="str">
            <v>G-SG</v>
          </cell>
          <cell r="F1502" t="str">
            <v>G-SG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G-DGP</v>
          </cell>
          <cell r="C1507" t="str">
            <v>G-DGP</v>
          </cell>
          <cell r="D1507" t="str">
            <v>G-DGP</v>
          </cell>
          <cell r="E1507" t="str">
            <v>G-DGP</v>
          </cell>
          <cell r="F1507" t="str">
            <v>G-DGP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DGU</v>
          </cell>
          <cell r="C1508" t="str">
            <v>G-DGU</v>
          </cell>
          <cell r="D1508" t="str">
            <v>G-DGU</v>
          </cell>
          <cell r="E1508" t="str">
            <v>G-DGU</v>
          </cell>
          <cell r="F1508" t="str">
            <v>G-DGU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PTD</v>
          </cell>
          <cell r="C1509" t="str">
            <v>PTD</v>
          </cell>
          <cell r="D1509" t="str">
            <v>PTD</v>
          </cell>
          <cell r="E1509" t="str">
            <v>PTD</v>
          </cell>
          <cell r="F1509" t="str">
            <v>PTD</v>
          </cell>
          <cell r="H1509" t="str">
            <v>PLNT</v>
          </cell>
          <cell r="I1509" t="str">
            <v>PLNT</v>
          </cell>
          <cell r="J1509" t="str">
            <v>PLNT</v>
          </cell>
          <cell r="K1509" t="str">
            <v>PLNT</v>
          </cell>
          <cell r="L1509" t="str">
            <v>PLNT</v>
          </cell>
        </row>
        <row r="1510">
          <cell r="B1510" t="str">
            <v>CUST</v>
          </cell>
          <cell r="C1510" t="str">
            <v>CUST</v>
          </cell>
          <cell r="D1510" t="str">
            <v>CUST</v>
          </cell>
          <cell r="E1510" t="str">
            <v>CUST</v>
          </cell>
          <cell r="F1510" t="str">
            <v>CUST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G-SG</v>
          </cell>
          <cell r="C1511" t="str">
            <v>G-SG</v>
          </cell>
          <cell r="D1511" t="str">
            <v>G-SG</v>
          </cell>
          <cell r="E1511" t="str">
            <v>G-SG</v>
          </cell>
          <cell r="F1511" t="str">
            <v>G-SG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P</v>
          </cell>
          <cell r="C1512" t="str">
            <v>P</v>
          </cell>
          <cell r="D1512" t="str">
            <v>P</v>
          </cell>
          <cell r="E1512" t="str">
            <v>P</v>
          </cell>
          <cell r="F1512" t="str">
            <v>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G-SG</v>
          </cell>
          <cell r="C1514" t="str">
            <v>G-SG</v>
          </cell>
          <cell r="D1514" t="str">
            <v>G-SG</v>
          </cell>
          <cell r="E1514" t="str">
            <v>G-SG</v>
          </cell>
          <cell r="F1514" t="str">
            <v>G-SG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PT</v>
          </cell>
          <cell r="C1519" t="str">
            <v>PT</v>
          </cell>
          <cell r="D1519" t="str">
            <v>PT</v>
          </cell>
          <cell r="E1519" t="str">
            <v>PT</v>
          </cell>
          <cell r="F1519" t="str">
            <v>PT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PT</v>
          </cell>
          <cell r="C1520" t="str">
            <v>PT</v>
          </cell>
          <cell r="D1520" t="str">
            <v>PT</v>
          </cell>
          <cell r="E1520" t="str">
            <v>PT</v>
          </cell>
          <cell r="F1520" t="str">
            <v>PT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CUST</v>
          </cell>
          <cell r="C1521" t="str">
            <v>CUST</v>
          </cell>
          <cell r="D1521" t="str">
            <v>CUST</v>
          </cell>
          <cell r="E1521" t="str">
            <v>CUST</v>
          </cell>
          <cell r="F1521" t="str">
            <v>CUST</v>
          </cell>
          <cell r="H1521" t="str">
            <v>CUST</v>
          </cell>
          <cell r="I1521" t="str">
            <v>CUST</v>
          </cell>
          <cell r="J1521" t="str">
            <v>CUST</v>
          </cell>
          <cell r="K1521" t="str">
            <v>CUST</v>
          </cell>
          <cell r="L1521" t="str">
            <v>CUST</v>
          </cell>
        </row>
        <row r="1522">
          <cell r="B1522" t="str">
            <v>PTD</v>
          </cell>
          <cell r="C1522" t="str">
            <v>PTD</v>
          </cell>
          <cell r="D1522" t="str">
            <v>PTD</v>
          </cell>
          <cell r="E1522" t="str">
            <v>PTD</v>
          </cell>
          <cell r="F1522" t="str">
            <v>PTD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P</v>
          </cell>
          <cell r="C1523" t="str">
            <v>P</v>
          </cell>
          <cell r="D1523" t="str">
            <v>P</v>
          </cell>
          <cell r="E1523" t="str">
            <v>P</v>
          </cell>
          <cell r="F1523" t="str">
            <v>P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4">
          <cell r="B1524" t="str">
            <v>G-SG</v>
          </cell>
          <cell r="C1524" t="str">
            <v>G-SG</v>
          </cell>
          <cell r="D1524" t="str">
            <v>G-SG</v>
          </cell>
          <cell r="E1524" t="str">
            <v>G-SG</v>
          </cell>
          <cell r="F1524" t="str">
            <v>G-SG</v>
          </cell>
          <cell r="H1524" t="str">
            <v>PLNT</v>
          </cell>
          <cell r="I1524" t="str">
            <v>PLNT</v>
          </cell>
          <cell r="J1524" t="str">
            <v>PLNT</v>
          </cell>
          <cell r="K1524" t="str">
            <v>PLNT</v>
          </cell>
          <cell r="L1524" t="str">
            <v>PLNT</v>
          </cell>
        </row>
        <row r="1525">
          <cell r="B1525" t="str">
            <v>G-SG</v>
          </cell>
          <cell r="C1525" t="str">
            <v>G-SG</v>
          </cell>
          <cell r="D1525" t="str">
            <v>G-SG</v>
          </cell>
          <cell r="E1525" t="str">
            <v>G-SG</v>
          </cell>
          <cell r="F1525" t="str">
            <v>G-SG</v>
          </cell>
          <cell r="H1525" t="str">
            <v>PLNT</v>
          </cell>
          <cell r="I1525" t="str">
            <v>PLNT</v>
          </cell>
          <cell r="J1525" t="str">
            <v>PLNT</v>
          </cell>
          <cell r="K1525" t="str">
            <v>PLNT</v>
          </cell>
          <cell r="L1525" t="str">
            <v>PLNT</v>
          </cell>
        </row>
        <row r="1529">
          <cell r="B1529" t="str">
            <v>P</v>
          </cell>
          <cell r="C1529" t="str">
            <v>P</v>
          </cell>
          <cell r="D1529" t="str">
            <v>P</v>
          </cell>
          <cell r="E1529" t="str">
            <v>P</v>
          </cell>
          <cell r="F1529" t="str">
            <v>P</v>
          </cell>
          <cell r="H1529" t="str">
            <v>ZERO</v>
          </cell>
          <cell r="I1529" t="str">
            <v>ZERO</v>
          </cell>
          <cell r="J1529" t="str">
            <v>ZERO</v>
          </cell>
          <cell r="K1529" t="str">
            <v>ZERO</v>
          </cell>
          <cell r="L1529" t="str">
            <v>ZERO</v>
          </cell>
        </row>
        <row r="1530">
          <cell r="B1530" t="str">
            <v>P</v>
          </cell>
          <cell r="C1530" t="str">
            <v>P</v>
          </cell>
          <cell r="D1530" t="str">
            <v>P</v>
          </cell>
          <cell r="E1530" t="str">
            <v>P</v>
          </cell>
          <cell r="F1530" t="str">
            <v>P</v>
          </cell>
          <cell r="H1530" t="str">
            <v>ZERO</v>
          </cell>
          <cell r="I1530" t="str">
            <v>ZERO</v>
          </cell>
          <cell r="J1530" t="str">
            <v>ZERO</v>
          </cell>
          <cell r="K1530" t="str">
            <v>ZERO</v>
          </cell>
          <cell r="L1530" t="str">
            <v>ZERO</v>
          </cell>
        </row>
        <row r="1535">
          <cell r="B1535" t="str">
            <v>P</v>
          </cell>
          <cell r="C1535" t="str">
            <v>P</v>
          </cell>
          <cell r="D1535" t="str">
            <v>P</v>
          </cell>
          <cell r="E1535" t="str">
            <v>P</v>
          </cell>
          <cell r="F1535" t="str">
            <v>P</v>
          </cell>
          <cell r="H1535" t="str">
            <v>PLNT</v>
          </cell>
          <cell r="I1535" t="str">
            <v>PLNT</v>
          </cell>
          <cell r="J1535" t="str">
            <v>PLNT</v>
          </cell>
          <cell r="K1535" t="str">
            <v>PLNT</v>
          </cell>
          <cell r="L1535" t="str">
            <v>PLNT</v>
          </cell>
        </row>
        <row r="1538">
          <cell r="B1538" t="str">
            <v>P</v>
          </cell>
          <cell r="C1538" t="str">
            <v>P</v>
          </cell>
          <cell r="D1538" t="str">
            <v>P</v>
          </cell>
          <cell r="E1538" t="str">
            <v>P</v>
          </cell>
          <cell r="F1538" t="str">
            <v>P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43">
          <cell r="B1543" t="str">
            <v>G-SITUS</v>
          </cell>
          <cell r="C1543" t="str">
            <v>G-SITUS</v>
          </cell>
          <cell r="D1543" t="str">
            <v>G-SITUS</v>
          </cell>
          <cell r="E1543" t="str">
            <v>G-SITUS</v>
          </cell>
          <cell r="F1543" t="str">
            <v>G-SITUS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P</v>
          </cell>
          <cell r="C1544" t="str">
            <v>P</v>
          </cell>
          <cell r="D1544" t="str">
            <v>P</v>
          </cell>
          <cell r="E1544" t="str">
            <v>P</v>
          </cell>
          <cell r="F1544" t="str">
            <v>P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TD</v>
          </cell>
          <cell r="C1545" t="str">
            <v>PTD</v>
          </cell>
          <cell r="D1545" t="str">
            <v>PTD</v>
          </cell>
          <cell r="E1545" t="str">
            <v>PTD</v>
          </cell>
          <cell r="F1545" t="str">
            <v>PTD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52">
          <cell r="B1552" t="str">
            <v>LABOR</v>
          </cell>
          <cell r="C1552" t="str">
            <v>LABOR</v>
          </cell>
          <cell r="D1552" t="str">
            <v>LABOR</v>
          </cell>
          <cell r="E1552" t="str">
            <v>LABOR</v>
          </cell>
          <cell r="F1552" t="str">
            <v>LABOR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5">
          <cell r="B1555" t="str">
            <v>PTD</v>
          </cell>
          <cell r="C1555" t="str">
            <v>PTD</v>
          </cell>
          <cell r="D1555" t="str">
            <v>PTD</v>
          </cell>
          <cell r="E1555" t="str">
            <v>PTD</v>
          </cell>
          <cell r="F1555" t="str">
            <v>PTD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9">
          <cell r="B1559" t="str">
            <v>G-SITUS</v>
          </cell>
          <cell r="C1559" t="str">
            <v>G-SITUS</v>
          </cell>
          <cell r="D1559" t="str">
            <v>G-SITUS</v>
          </cell>
          <cell r="E1559" t="str">
            <v>G-SITUS</v>
          </cell>
          <cell r="F1559" t="str">
            <v>G-SITUS</v>
          </cell>
          <cell r="H1559" t="str">
            <v>PLNT</v>
          </cell>
          <cell r="I1559" t="str">
            <v>PLNT</v>
          </cell>
          <cell r="J1559" t="str">
            <v>PLNT</v>
          </cell>
          <cell r="K1559" t="str">
            <v>PLNT</v>
          </cell>
          <cell r="L1559" t="str">
            <v>PLNT</v>
          </cell>
        </row>
        <row r="1560">
          <cell r="B1560" t="str">
            <v>PTD</v>
          </cell>
          <cell r="C1560" t="str">
            <v>PTD</v>
          </cell>
          <cell r="D1560" t="str">
            <v>PTD</v>
          </cell>
          <cell r="E1560" t="str">
            <v>PTD</v>
          </cell>
          <cell r="F1560" t="str">
            <v>PTD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CUST</v>
          </cell>
          <cell r="C1561" t="str">
            <v>CUST</v>
          </cell>
          <cell r="D1561" t="str">
            <v>CUST</v>
          </cell>
          <cell r="E1561" t="str">
            <v>CUST</v>
          </cell>
          <cell r="F1561" t="str">
            <v>CUST</v>
          </cell>
          <cell r="H1561" t="str">
            <v>CUST</v>
          </cell>
          <cell r="I1561" t="str">
            <v>CUST</v>
          </cell>
          <cell r="J1561" t="str">
            <v>CUST</v>
          </cell>
          <cell r="K1561" t="str">
            <v>CUST</v>
          </cell>
          <cell r="L1561" t="str">
            <v>CUST</v>
          </cell>
        </row>
        <row r="1562">
          <cell r="B1562" t="str">
            <v>G-SG</v>
          </cell>
          <cell r="C1562" t="str">
            <v>G-SG</v>
          </cell>
          <cell r="D1562" t="str">
            <v>G-SG</v>
          </cell>
          <cell r="E1562" t="str">
            <v>G-SG</v>
          </cell>
          <cell r="F1562" t="str">
            <v>G-SG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</v>
          </cell>
          <cell r="C1563" t="str">
            <v>PT</v>
          </cell>
          <cell r="D1563" t="str">
            <v>PT</v>
          </cell>
          <cell r="E1563" t="str">
            <v>PT</v>
          </cell>
          <cell r="F1563" t="str">
            <v>PT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PT</v>
          </cell>
          <cell r="C1564" t="str">
            <v>PT</v>
          </cell>
          <cell r="D1564" t="str">
            <v>PT</v>
          </cell>
          <cell r="E1564" t="str">
            <v>PT</v>
          </cell>
          <cell r="F1564" t="str">
            <v>P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8">
          <cell r="B1568" t="str">
            <v>G-SITUS</v>
          </cell>
          <cell r="C1568" t="str">
            <v>G-SITUS</v>
          </cell>
          <cell r="D1568" t="str">
            <v>G-SITUS</v>
          </cell>
          <cell r="E1568" t="str">
            <v>G-SITUS</v>
          </cell>
          <cell r="F1568" t="str">
            <v>G-SITUS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PTD</v>
          </cell>
          <cell r="C1569" t="str">
            <v>PTD</v>
          </cell>
          <cell r="D1569" t="str">
            <v>PTD</v>
          </cell>
          <cell r="E1569" t="str">
            <v>PTD</v>
          </cell>
          <cell r="F1569" t="str">
            <v>PTD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0">
          <cell r="B1570" t="str">
            <v>G-SG</v>
          </cell>
          <cell r="C1570" t="str">
            <v>G-SG</v>
          </cell>
          <cell r="D1570" t="str">
            <v>G-SG</v>
          </cell>
          <cell r="E1570" t="str">
            <v>G-SG</v>
          </cell>
          <cell r="F1570" t="str">
            <v>G-SG</v>
          </cell>
          <cell r="H1570" t="str">
            <v>PLNT</v>
          </cell>
          <cell r="I1570" t="str">
            <v>PLNT</v>
          </cell>
          <cell r="J1570" t="str">
            <v>PLNT</v>
          </cell>
          <cell r="K1570" t="str">
            <v>PLNT</v>
          </cell>
          <cell r="L1570" t="str">
            <v>PLNT</v>
          </cell>
        </row>
        <row r="1571">
          <cell r="B1571" t="str">
            <v>PT</v>
          </cell>
          <cell r="C1571" t="str">
            <v>PT</v>
          </cell>
          <cell r="D1571" t="str">
            <v>PT</v>
          </cell>
          <cell r="E1571" t="str">
            <v>PT</v>
          </cell>
          <cell r="F1571" t="str">
            <v>PT</v>
          </cell>
          <cell r="H1571" t="str">
            <v>PLNT</v>
          </cell>
          <cell r="I1571" t="str">
            <v>PLNT</v>
          </cell>
          <cell r="J1571" t="str">
            <v>PLNT</v>
          </cell>
          <cell r="K1571" t="str">
            <v>PLNT</v>
          </cell>
          <cell r="L1571" t="str">
            <v>PLNT</v>
          </cell>
        </row>
        <row r="1572">
          <cell r="B1572" t="str">
            <v>PT</v>
          </cell>
          <cell r="C1572" t="str">
            <v>PT</v>
          </cell>
          <cell r="D1572" t="str">
            <v>PT</v>
          </cell>
          <cell r="E1572" t="str">
            <v>PT</v>
          </cell>
          <cell r="F1572" t="str">
            <v>PT</v>
          </cell>
          <cell r="H1572" t="str">
            <v>PLNT</v>
          </cell>
          <cell r="I1572" t="str">
            <v>PLNT</v>
          </cell>
          <cell r="J1572" t="str">
            <v>PLNT</v>
          </cell>
          <cell r="K1572" t="str">
            <v>PLNT</v>
          </cell>
          <cell r="L1572" t="str">
            <v>PLNT</v>
          </cell>
        </row>
        <row r="1578">
          <cell r="B1578" t="str">
            <v>I-SITUS</v>
          </cell>
          <cell r="C1578" t="str">
            <v>I-SITUS</v>
          </cell>
          <cell r="D1578" t="str">
            <v>I-SITUS</v>
          </cell>
          <cell r="E1578" t="str">
            <v>I-SITUS</v>
          </cell>
          <cell r="F1578" t="str">
            <v>I-SITUS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PTD</v>
          </cell>
          <cell r="C1579" t="str">
            <v>PTD</v>
          </cell>
          <cell r="D1579" t="str">
            <v>PTD</v>
          </cell>
          <cell r="E1579" t="str">
            <v>PTD</v>
          </cell>
          <cell r="F1579" t="str">
            <v>PTD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I-SG</v>
          </cell>
          <cell r="C1580" t="str">
            <v>I-SG</v>
          </cell>
          <cell r="D1580" t="str">
            <v>I-SG</v>
          </cell>
          <cell r="E1580" t="str">
            <v>I-SG</v>
          </cell>
          <cell r="F1580" t="str">
            <v>I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3">
          <cell r="B1583" t="str">
            <v>I-SITUS</v>
          </cell>
          <cell r="C1583" t="str">
            <v>I-SITUS</v>
          </cell>
          <cell r="D1583" t="str">
            <v>I-SITUS</v>
          </cell>
          <cell r="E1583" t="str">
            <v>I-SITUS</v>
          </cell>
          <cell r="F1583" t="str">
            <v>I-SITUS</v>
          </cell>
          <cell r="H1583" t="str">
            <v>PLNT</v>
          </cell>
          <cell r="I1583" t="str">
            <v>PLNT</v>
          </cell>
          <cell r="J1583" t="str">
            <v>PLNT</v>
          </cell>
          <cell r="K1583" t="str">
            <v>PLNT</v>
          </cell>
          <cell r="L1583" t="str">
            <v>PLNT</v>
          </cell>
        </row>
        <row r="1584">
          <cell r="B1584" t="str">
            <v>I-SG</v>
          </cell>
          <cell r="C1584" t="str">
            <v>I-SG</v>
          </cell>
          <cell r="D1584" t="str">
            <v>I-SG</v>
          </cell>
          <cell r="E1584" t="str">
            <v>I-SG</v>
          </cell>
          <cell r="F1584" t="str">
            <v>I-SG</v>
          </cell>
          <cell r="H1584" t="str">
            <v>PLNT</v>
          </cell>
          <cell r="I1584" t="str">
            <v>PLNT</v>
          </cell>
          <cell r="J1584" t="str">
            <v>PLNT</v>
          </cell>
          <cell r="K1584" t="str">
            <v>PLNT</v>
          </cell>
          <cell r="L1584" t="str">
            <v>PLNT</v>
          </cell>
        </row>
        <row r="1585">
          <cell r="B1585" t="str">
            <v>I-SG</v>
          </cell>
          <cell r="C1585" t="str">
            <v>I-SG</v>
          </cell>
          <cell r="D1585" t="str">
            <v>I-SG</v>
          </cell>
          <cell r="E1585" t="str">
            <v>I-SG</v>
          </cell>
          <cell r="F1585" t="str">
            <v>I-SG</v>
          </cell>
          <cell r="H1585" t="str">
            <v>PLNT</v>
          </cell>
          <cell r="I1585" t="str">
            <v>PLNT</v>
          </cell>
          <cell r="J1585" t="str">
            <v>PLNT</v>
          </cell>
          <cell r="K1585" t="str">
            <v>PLNT</v>
          </cell>
          <cell r="L1585" t="str">
            <v>PLNT</v>
          </cell>
        </row>
        <row r="1586">
          <cell r="B1586" t="str">
            <v>I-SG</v>
          </cell>
          <cell r="C1586" t="str">
            <v>I-SG</v>
          </cell>
          <cell r="D1586" t="str">
            <v>I-SG</v>
          </cell>
          <cell r="E1586" t="str">
            <v>I-SG</v>
          </cell>
          <cell r="F1586" t="str">
            <v>I-SG</v>
          </cell>
          <cell r="H1586" t="str">
            <v>PLNT</v>
          </cell>
          <cell r="I1586" t="str">
            <v>PLNT</v>
          </cell>
          <cell r="J1586" t="str">
            <v>PLNT</v>
          </cell>
          <cell r="K1586" t="str">
            <v>PLNT</v>
          </cell>
          <cell r="L1586" t="str">
            <v>PLNT</v>
          </cell>
        </row>
        <row r="1587">
          <cell r="B1587" t="str">
            <v>P</v>
          </cell>
          <cell r="C1587" t="str">
            <v>P</v>
          </cell>
          <cell r="D1587" t="str">
            <v>P</v>
          </cell>
          <cell r="E1587" t="str">
            <v>P</v>
          </cell>
          <cell r="F1587" t="str">
            <v>P</v>
          </cell>
          <cell r="H1587" t="str">
            <v>PLNT</v>
          </cell>
          <cell r="I1587" t="str">
            <v>PLNT</v>
          </cell>
          <cell r="J1587" t="str">
            <v>PLNT</v>
          </cell>
          <cell r="K1587" t="str">
            <v>PLNT</v>
          </cell>
          <cell r="L1587" t="str">
            <v>PLNT</v>
          </cell>
        </row>
        <row r="1588">
          <cell r="B1588" t="str">
            <v>P</v>
          </cell>
          <cell r="C1588" t="str">
            <v>P</v>
          </cell>
          <cell r="D1588" t="str">
            <v>P</v>
          </cell>
          <cell r="E1588" t="str">
            <v>P</v>
          </cell>
          <cell r="F1588" t="str">
            <v>P</v>
          </cell>
          <cell r="H1588" t="str">
            <v>PLNT</v>
          </cell>
          <cell r="I1588" t="str">
            <v>PLNT</v>
          </cell>
          <cell r="J1588" t="str">
            <v>PLNT</v>
          </cell>
          <cell r="K1588" t="str">
            <v>PLNT</v>
          </cell>
          <cell r="L1588" t="str">
            <v>PLNT</v>
          </cell>
        </row>
        <row r="1592">
          <cell r="B1592" t="str">
            <v>I-SITUS</v>
          </cell>
          <cell r="C1592" t="str">
            <v>I-SITUS</v>
          </cell>
          <cell r="D1592" t="str">
            <v>I-SITUS</v>
          </cell>
          <cell r="E1592" t="str">
            <v>I-SITUS</v>
          </cell>
          <cell r="F1592" t="str">
            <v>I-SITUS</v>
          </cell>
          <cell r="H1592" t="str">
            <v>PLNT</v>
          </cell>
          <cell r="I1592" t="str">
            <v>PLNT</v>
          </cell>
          <cell r="J1592" t="str">
            <v>PLNT</v>
          </cell>
          <cell r="K1592" t="str">
            <v>PLNT</v>
          </cell>
          <cell r="L1592" t="str">
            <v>PLNT</v>
          </cell>
        </row>
        <row r="1593">
          <cell r="B1593" t="str">
            <v>I-SG</v>
          </cell>
          <cell r="C1593" t="str">
            <v>I-SG</v>
          </cell>
          <cell r="D1593" t="str">
            <v>I-SG</v>
          </cell>
          <cell r="E1593" t="str">
            <v>I-SG</v>
          </cell>
          <cell r="F1593" t="str">
            <v>I-SG</v>
          </cell>
          <cell r="H1593" t="str">
            <v>PLNT</v>
          </cell>
          <cell r="I1593" t="str">
            <v>PLNT</v>
          </cell>
          <cell r="J1593" t="str">
            <v>PLNT</v>
          </cell>
          <cell r="K1593" t="str">
            <v>PLNT</v>
          </cell>
          <cell r="L1593" t="str">
            <v>PLNT</v>
          </cell>
        </row>
        <row r="1594">
          <cell r="B1594" t="str">
            <v>PTD</v>
          </cell>
          <cell r="C1594" t="str">
            <v>PTD</v>
          </cell>
          <cell r="D1594" t="str">
            <v>PTD</v>
          </cell>
          <cell r="E1594" t="str">
            <v>PTD</v>
          </cell>
          <cell r="F1594" t="str">
            <v>PTD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5">
          <cell r="B1595" t="str">
            <v>P</v>
          </cell>
          <cell r="C1595" t="str">
            <v>P</v>
          </cell>
          <cell r="D1595" t="str">
            <v>P</v>
          </cell>
          <cell r="E1595" t="str">
            <v>P</v>
          </cell>
          <cell r="F1595" t="str">
            <v>P</v>
          </cell>
          <cell r="H1595" t="str">
            <v>PLNT</v>
          </cell>
          <cell r="I1595" t="str">
            <v>PLNT</v>
          </cell>
          <cell r="J1595" t="str">
            <v>PLNT</v>
          </cell>
          <cell r="K1595" t="str">
            <v>PLNT</v>
          </cell>
          <cell r="L1595" t="str">
            <v>PLNT</v>
          </cell>
        </row>
        <row r="1596">
          <cell r="B1596" t="str">
            <v>CUST</v>
          </cell>
          <cell r="C1596" t="str">
            <v>CUST</v>
          </cell>
          <cell r="D1596" t="str">
            <v>CUST</v>
          </cell>
          <cell r="E1596" t="str">
            <v>CUST</v>
          </cell>
          <cell r="F1596" t="str">
            <v>CUST</v>
          </cell>
          <cell r="H1596" t="str">
            <v>CUST</v>
          </cell>
          <cell r="I1596" t="str">
            <v>CUST</v>
          </cell>
          <cell r="J1596" t="str">
            <v>CUST</v>
          </cell>
          <cell r="K1596" t="str">
            <v>CUST</v>
          </cell>
          <cell r="L1596" t="str">
            <v>CUST</v>
          </cell>
        </row>
        <row r="1597">
          <cell r="B1597" t="str">
            <v>P</v>
          </cell>
          <cell r="C1597" t="str">
            <v>P</v>
          </cell>
          <cell r="D1597" t="str">
            <v>P</v>
          </cell>
          <cell r="E1597" t="str">
            <v>P</v>
          </cell>
          <cell r="F1597" t="str">
            <v>P</v>
          </cell>
          <cell r="H1597" t="str">
            <v>PLNT</v>
          </cell>
          <cell r="I1597" t="str">
            <v>PLNT</v>
          </cell>
          <cell r="J1597" t="str">
            <v>PLNT</v>
          </cell>
          <cell r="K1597" t="str">
            <v>PLNT</v>
          </cell>
          <cell r="L1597" t="str">
            <v>PLNT</v>
          </cell>
        </row>
        <row r="1598">
          <cell r="B1598" t="str">
            <v>I-DGP</v>
          </cell>
          <cell r="C1598" t="str">
            <v>I-DGP</v>
          </cell>
          <cell r="D1598" t="str">
            <v>I-DGP</v>
          </cell>
          <cell r="E1598" t="str">
            <v>I-DGP</v>
          </cell>
          <cell r="F1598" t="str">
            <v>I-DGP</v>
          </cell>
          <cell r="H1598" t="str">
            <v>PLNT</v>
          </cell>
          <cell r="I1598" t="str">
            <v>PLNT</v>
          </cell>
          <cell r="J1598" t="str">
            <v>PLNT</v>
          </cell>
          <cell r="K1598" t="str">
            <v>PLNT</v>
          </cell>
          <cell r="L1598" t="str">
            <v>PLNT</v>
          </cell>
        </row>
        <row r="1601">
          <cell r="B1601" t="str">
            <v>I-SITUS</v>
          </cell>
          <cell r="C1601" t="str">
            <v>I-SITUS</v>
          </cell>
          <cell r="D1601" t="str">
            <v>I-SITUS</v>
          </cell>
          <cell r="E1601" t="str">
            <v>I-SITUS</v>
          </cell>
          <cell r="F1601" t="str">
            <v>I-SITUS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5">
          <cell r="B1605" t="str">
            <v>I-SITUS</v>
          </cell>
          <cell r="C1605" t="str">
            <v>I-SITUS</v>
          </cell>
          <cell r="D1605" t="str">
            <v>I-SITUS</v>
          </cell>
          <cell r="E1605" t="str">
            <v>I-SITUS</v>
          </cell>
          <cell r="F1605" t="str">
            <v>I-SITUS</v>
          </cell>
          <cell r="H1605" t="str">
            <v>PLNT</v>
          </cell>
          <cell r="I1605" t="str">
            <v>PLNT</v>
          </cell>
          <cell r="J1605" t="str">
            <v>PLNT</v>
          </cell>
          <cell r="K1605" t="str">
            <v>PLNT</v>
          </cell>
          <cell r="L1605" t="str">
            <v>PLNT</v>
          </cell>
        </row>
        <row r="1606">
          <cell r="B1606" t="str">
            <v>I-SG</v>
          </cell>
          <cell r="C1606" t="str">
            <v>I-SG</v>
          </cell>
          <cell r="D1606" t="str">
            <v>I-SG</v>
          </cell>
          <cell r="E1606" t="str">
            <v>I-SG</v>
          </cell>
          <cell r="F1606" t="str">
            <v>I-SG</v>
          </cell>
          <cell r="H1606" t="str">
            <v>PLNT</v>
          </cell>
          <cell r="I1606" t="str">
            <v>PLNT</v>
          </cell>
          <cell r="J1606" t="str">
            <v>PLNT</v>
          </cell>
          <cell r="K1606" t="str">
            <v>PLNT</v>
          </cell>
          <cell r="L1606" t="str">
            <v>PLNT</v>
          </cell>
        </row>
        <row r="1607">
          <cell r="B1607" t="str">
            <v>P</v>
          </cell>
          <cell r="C1607" t="str">
            <v>P</v>
          </cell>
          <cell r="D1607" t="str">
            <v>P</v>
          </cell>
          <cell r="E1607" t="str">
            <v>P</v>
          </cell>
          <cell r="F1607" t="str">
            <v>P</v>
          </cell>
          <cell r="H1607" t="str">
            <v>PLNT</v>
          </cell>
          <cell r="I1607" t="str">
            <v>PLNT</v>
          </cell>
          <cell r="J1607" t="str">
            <v>PLNT</v>
          </cell>
          <cell r="K1607" t="str">
            <v>PLNT</v>
          </cell>
          <cell r="L1607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7">
          <cell r="B1617" t="str">
            <v>DPW</v>
          </cell>
          <cell r="C1617" t="str">
            <v>DPW</v>
          </cell>
          <cell r="D1617" t="str">
            <v>DPW</v>
          </cell>
          <cell r="E1617" t="str">
            <v>DPW</v>
          </cell>
          <cell r="F1617" t="str">
            <v>DPW</v>
          </cell>
          <cell r="H1617" t="str">
            <v>PLNT</v>
          </cell>
          <cell r="I1617" t="str">
            <v>PLNT</v>
          </cell>
          <cell r="J1617" t="str">
            <v>PLNT</v>
          </cell>
          <cell r="K1617" t="str">
            <v>PLNT</v>
          </cell>
          <cell r="L1617" t="str">
            <v>PLNT</v>
          </cell>
        </row>
        <row r="1618">
          <cell r="B1618" t="str">
            <v>P</v>
          </cell>
          <cell r="C1618" t="str">
            <v>P</v>
          </cell>
          <cell r="D1618" t="str">
            <v>P</v>
          </cell>
          <cell r="E1618" t="str">
            <v>P</v>
          </cell>
          <cell r="F1618" t="str">
            <v>P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T</v>
          </cell>
          <cell r="C1619" t="str">
            <v>T</v>
          </cell>
          <cell r="D1619" t="str">
            <v>T</v>
          </cell>
          <cell r="E1619" t="str">
            <v>T</v>
          </cell>
          <cell r="F1619" t="str">
            <v>T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P</v>
          </cell>
          <cell r="C1620" t="str">
            <v>P</v>
          </cell>
          <cell r="D1620" t="str">
            <v>P</v>
          </cell>
          <cell r="E1620" t="str">
            <v>P</v>
          </cell>
          <cell r="F1620" t="str">
            <v>P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1">
          <cell r="B1621" t="str">
            <v>P</v>
          </cell>
          <cell r="C1621" t="str">
            <v>P</v>
          </cell>
          <cell r="D1621" t="str">
            <v>P</v>
          </cell>
          <cell r="E1621" t="str">
            <v>P</v>
          </cell>
          <cell r="F1621" t="str">
            <v>P</v>
          </cell>
          <cell r="H1621" t="str">
            <v>PLNT</v>
          </cell>
          <cell r="I1621" t="str">
            <v>PLNT</v>
          </cell>
          <cell r="J1621" t="str">
            <v>PLNT</v>
          </cell>
          <cell r="K1621" t="str">
            <v>PLNT</v>
          </cell>
          <cell r="L1621" t="str">
            <v>PLNT</v>
          </cell>
        </row>
        <row r="1622">
          <cell r="B1622" t="str">
            <v>G</v>
          </cell>
          <cell r="C1622" t="str">
            <v>G</v>
          </cell>
          <cell r="D1622" t="str">
            <v>G</v>
          </cell>
          <cell r="E1622" t="str">
            <v>G</v>
          </cell>
          <cell r="F1622" t="str">
            <v>G</v>
          </cell>
          <cell r="H1622" t="str">
            <v>PLNT</v>
          </cell>
          <cell r="I1622" t="str">
            <v>PLNT</v>
          </cell>
          <cell r="J1622" t="str">
            <v>PLNT</v>
          </cell>
          <cell r="K1622" t="str">
            <v>PLNT</v>
          </cell>
          <cell r="L1622" t="str">
            <v>PLNT</v>
          </cell>
        </row>
        <row r="1626">
          <cell r="B1626" t="str">
            <v>P</v>
          </cell>
          <cell r="C1626" t="str">
            <v>P</v>
          </cell>
          <cell r="D1626" t="str">
            <v>P</v>
          </cell>
          <cell r="E1626" t="str">
            <v>P</v>
          </cell>
          <cell r="F1626" t="str">
            <v>P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P</v>
          </cell>
          <cell r="C1627" t="str">
            <v>P</v>
          </cell>
          <cell r="D1627" t="str">
            <v>P</v>
          </cell>
          <cell r="E1627" t="str">
            <v>P</v>
          </cell>
          <cell r="F1627" t="str">
            <v>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P</v>
          </cell>
          <cell r="C1628" t="str">
            <v>P</v>
          </cell>
          <cell r="D1628" t="str">
            <v>P</v>
          </cell>
          <cell r="E1628" t="str">
            <v>P</v>
          </cell>
          <cell r="F1628" t="str">
            <v>P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2">
          <cell r="B1632" t="str">
            <v>P</v>
          </cell>
          <cell r="C1632" t="str">
            <v>P</v>
          </cell>
          <cell r="D1632" t="str">
            <v>P</v>
          </cell>
          <cell r="E1632" t="str">
            <v>P</v>
          </cell>
          <cell r="F1632" t="str">
            <v>P</v>
          </cell>
          <cell r="H1632" t="str">
            <v>PLNT</v>
          </cell>
          <cell r="I1632" t="str">
            <v>PLNT</v>
          </cell>
          <cell r="J1632" t="str">
            <v>PLNT</v>
          </cell>
          <cell r="K1632" t="str">
            <v>PLNT</v>
          </cell>
          <cell r="L1632" t="str">
            <v>PLNT</v>
          </cell>
        </row>
        <row r="1633">
          <cell r="B1633" t="str">
            <v>P</v>
          </cell>
          <cell r="C1633" t="str">
            <v>P</v>
          </cell>
          <cell r="D1633" t="str">
            <v>P</v>
          </cell>
          <cell r="E1633" t="str">
            <v>P</v>
          </cell>
          <cell r="F1633" t="str">
            <v>P</v>
          </cell>
          <cell r="H1633" t="str">
            <v>PLNT</v>
          </cell>
          <cell r="I1633" t="str">
            <v>PLNT</v>
          </cell>
          <cell r="J1633" t="str">
            <v>PLNT</v>
          </cell>
          <cell r="K1633" t="str">
            <v>PLNT</v>
          </cell>
          <cell r="L1633" t="str">
            <v>PLNT</v>
          </cell>
        </row>
        <row r="1634">
          <cell r="B1634" t="str">
            <v>P</v>
          </cell>
          <cell r="C1634" t="str">
            <v>P</v>
          </cell>
          <cell r="D1634" t="str">
            <v>P</v>
          </cell>
          <cell r="E1634" t="str">
            <v>P</v>
          </cell>
          <cell r="F1634" t="str">
            <v>P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7">
          <cell r="B1637" t="str">
            <v>LABOR</v>
          </cell>
          <cell r="C1637" t="str">
            <v>LABOR</v>
          </cell>
          <cell r="D1637" t="str">
            <v>LABOR</v>
          </cell>
          <cell r="E1637" t="str">
            <v>LABOR</v>
          </cell>
          <cell r="F1637" t="str">
            <v>LABOR</v>
          </cell>
          <cell r="H1637" t="str">
            <v>PLNT</v>
          </cell>
          <cell r="I1637" t="str">
            <v>PLNT</v>
          </cell>
          <cell r="J1637" t="str">
            <v>PLNT</v>
          </cell>
          <cell r="K1637" t="str">
            <v>PLNT</v>
          </cell>
          <cell r="L1637" t="str">
            <v>PLNT</v>
          </cell>
        </row>
        <row r="1641">
          <cell r="B1641" t="str">
            <v>DMSC</v>
          </cell>
          <cell r="C1641" t="str">
            <v>DMSC</v>
          </cell>
          <cell r="D1641" t="str">
            <v>DMSC</v>
          </cell>
          <cell r="E1641" t="str">
            <v>DMSC</v>
          </cell>
          <cell r="F1641" t="str">
            <v>DMSC</v>
          </cell>
          <cell r="H1641" t="str">
            <v>MISC</v>
          </cell>
          <cell r="I1641" t="str">
            <v>MISC</v>
          </cell>
          <cell r="J1641" t="str">
            <v>MISC</v>
          </cell>
          <cell r="K1641" t="str">
            <v>MISC</v>
          </cell>
          <cell r="L1641" t="str">
            <v>MISC</v>
          </cell>
        </row>
        <row r="1642">
          <cell r="B1642" t="str">
            <v>DMSC</v>
          </cell>
          <cell r="C1642" t="str">
            <v>DMSC</v>
          </cell>
          <cell r="D1642" t="str">
            <v>DMSC</v>
          </cell>
          <cell r="E1642" t="str">
            <v>DMSC</v>
          </cell>
          <cell r="F1642" t="str">
            <v>DMSC</v>
          </cell>
          <cell r="H1642" t="str">
            <v>MISC</v>
          </cell>
          <cell r="I1642" t="str">
            <v>MISC</v>
          </cell>
          <cell r="J1642" t="str">
            <v>MISC</v>
          </cell>
          <cell r="K1642" t="str">
            <v>MISC</v>
          </cell>
          <cell r="L1642" t="str">
            <v>MISC</v>
          </cell>
        </row>
        <row r="1646">
          <cell r="B1646" t="str">
            <v>DMSC</v>
          </cell>
          <cell r="C1646" t="str">
            <v>DMSC</v>
          </cell>
          <cell r="D1646" t="str">
            <v>DMSC</v>
          </cell>
          <cell r="E1646" t="str">
            <v>DMSC</v>
          </cell>
          <cell r="F1646" t="str">
            <v>DMSC</v>
          </cell>
          <cell r="H1646" t="str">
            <v>MISC</v>
          </cell>
          <cell r="I1646" t="str">
            <v>MISC</v>
          </cell>
          <cell r="J1646" t="str">
            <v>MISC</v>
          </cell>
          <cell r="K1646" t="str">
            <v>MISC</v>
          </cell>
          <cell r="L1646" t="str">
            <v>MISC</v>
          </cell>
        </row>
        <row r="1647">
          <cell r="B1647" t="str">
            <v>DMSC</v>
          </cell>
          <cell r="C1647" t="str">
            <v>DMSC</v>
          </cell>
          <cell r="D1647" t="str">
            <v>DMSC</v>
          </cell>
          <cell r="E1647" t="str">
            <v>DMSC</v>
          </cell>
          <cell r="F1647" t="str">
            <v>DMSC</v>
          </cell>
          <cell r="H1647" t="str">
            <v>MISC</v>
          </cell>
          <cell r="I1647" t="str">
            <v>MISC</v>
          </cell>
          <cell r="J1647" t="str">
            <v>MISC</v>
          </cell>
          <cell r="K1647" t="str">
            <v>MISC</v>
          </cell>
          <cell r="L1647" t="str">
            <v>MISC</v>
          </cell>
        </row>
        <row r="1648">
          <cell r="B1648" t="str">
            <v>DMSC</v>
          </cell>
          <cell r="C1648" t="str">
            <v>DMSC</v>
          </cell>
          <cell r="D1648" t="str">
            <v>DMSC</v>
          </cell>
          <cell r="E1648" t="str">
            <v>DMSC</v>
          </cell>
          <cell r="F1648" t="str">
            <v>DMSC</v>
          </cell>
          <cell r="H1648" t="str">
            <v>MISC</v>
          </cell>
          <cell r="I1648" t="str">
            <v>MISC</v>
          </cell>
          <cell r="J1648" t="str">
            <v>MISC</v>
          </cell>
          <cell r="K1648" t="str">
            <v>MISC</v>
          </cell>
          <cell r="L1648" t="str">
            <v>MISC</v>
          </cell>
        </row>
        <row r="1649">
          <cell r="B1649" t="str">
            <v>DMSC</v>
          </cell>
          <cell r="C1649" t="str">
            <v>DMSC</v>
          </cell>
          <cell r="D1649" t="str">
            <v>DMSC</v>
          </cell>
          <cell r="E1649" t="str">
            <v>DMSC</v>
          </cell>
          <cell r="F1649" t="str">
            <v>DMSC</v>
          </cell>
          <cell r="H1649" t="str">
            <v>MISC</v>
          </cell>
          <cell r="I1649" t="str">
            <v>MISC</v>
          </cell>
          <cell r="J1649" t="str">
            <v>MISC</v>
          </cell>
          <cell r="K1649" t="str">
            <v>MISC</v>
          </cell>
          <cell r="L1649" t="str">
            <v>MISC</v>
          </cell>
        </row>
        <row r="1653">
          <cell r="B1653" t="str">
            <v>DMSC</v>
          </cell>
          <cell r="C1653" t="str">
            <v>DMSC</v>
          </cell>
          <cell r="D1653" t="str">
            <v>DMSC</v>
          </cell>
          <cell r="E1653" t="str">
            <v>DMSC</v>
          </cell>
          <cell r="F1653" t="str">
            <v>DMSC</v>
          </cell>
          <cell r="H1653" t="str">
            <v>MISC</v>
          </cell>
          <cell r="I1653" t="str">
            <v>MISC</v>
          </cell>
          <cell r="J1653" t="str">
            <v>MISC</v>
          </cell>
          <cell r="K1653" t="str">
            <v>MISC</v>
          </cell>
          <cell r="L1653" t="str">
            <v>MISC</v>
          </cell>
        </row>
        <row r="1654">
          <cell r="B1654" t="str">
            <v>CUST</v>
          </cell>
          <cell r="C1654" t="str">
            <v>DMSC</v>
          </cell>
          <cell r="D1654" t="str">
            <v>CUST</v>
          </cell>
          <cell r="E1654" t="str">
            <v>CUST</v>
          </cell>
          <cell r="F1654" t="str">
            <v>CUST</v>
          </cell>
          <cell r="H1654" t="str">
            <v>CUST</v>
          </cell>
          <cell r="I1654" t="str">
            <v>CUST</v>
          </cell>
          <cell r="J1654" t="str">
            <v>CUST</v>
          </cell>
          <cell r="K1654" t="str">
            <v>CUST</v>
          </cell>
          <cell r="L1654" t="str">
            <v>CUST</v>
          </cell>
        </row>
        <row r="1655">
          <cell r="B1655" t="str">
            <v>CUST</v>
          </cell>
          <cell r="C1655" t="str">
            <v>DMSC</v>
          </cell>
          <cell r="D1655" t="str">
            <v>CUST</v>
          </cell>
          <cell r="E1655" t="str">
            <v>CUST</v>
          </cell>
          <cell r="F1655" t="str">
            <v>CUST</v>
          </cell>
          <cell r="H1655" t="str">
            <v>CUST</v>
          </cell>
          <cell r="I1655" t="str">
            <v>CUST</v>
          </cell>
          <cell r="J1655" t="str">
            <v>CUST</v>
          </cell>
          <cell r="K1655" t="str">
            <v>CUST</v>
          </cell>
          <cell r="L1655" t="str">
            <v>CUST</v>
          </cell>
        </row>
        <row r="1656">
          <cell r="B1656" t="str">
            <v>DMSC</v>
          </cell>
          <cell r="C1656" t="str">
            <v>DMSC</v>
          </cell>
          <cell r="D1656" t="str">
            <v>DMSC</v>
          </cell>
          <cell r="E1656" t="str">
            <v>DMSC</v>
          </cell>
          <cell r="F1656" t="str">
            <v>DMSC</v>
          </cell>
          <cell r="H1656" t="str">
            <v>MISC</v>
          </cell>
          <cell r="I1656" t="str">
            <v>MISC</v>
          </cell>
          <cell r="J1656" t="str">
            <v>MISC</v>
          </cell>
          <cell r="K1656" t="str">
            <v>MISC</v>
          </cell>
          <cell r="L1656" t="str">
            <v>MISC</v>
          </cell>
        </row>
        <row r="1657">
          <cell r="B1657" t="str">
            <v>DMSC</v>
          </cell>
          <cell r="C1657" t="str">
            <v>DMSC</v>
          </cell>
          <cell r="D1657" t="str">
            <v>DMSC</v>
          </cell>
          <cell r="E1657" t="str">
            <v>DMSC</v>
          </cell>
          <cell r="F1657" t="str">
            <v>DMSC</v>
          </cell>
          <cell r="H1657" t="str">
            <v>MISC</v>
          </cell>
          <cell r="I1657" t="str">
            <v>MISC</v>
          </cell>
          <cell r="J1657" t="str">
            <v>MISC</v>
          </cell>
          <cell r="K1657" t="str">
            <v>MISC</v>
          </cell>
          <cell r="L1657" t="str">
            <v>MISC</v>
          </cell>
        </row>
        <row r="1663">
          <cell r="B1663" t="str">
            <v>P</v>
          </cell>
          <cell r="C1663" t="str">
            <v>P</v>
          </cell>
          <cell r="D1663" t="str">
            <v>P</v>
          </cell>
          <cell r="E1663" t="str">
            <v>P</v>
          </cell>
          <cell r="F1663" t="str">
            <v>P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64">
          <cell r="B1664" t="str">
            <v>P</v>
          </cell>
          <cell r="C1664" t="str">
            <v>P</v>
          </cell>
          <cell r="D1664" t="str">
            <v>P</v>
          </cell>
          <cell r="E1664" t="str">
            <v>P</v>
          </cell>
          <cell r="F1664" t="str">
            <v>P</v>
          </cell>
          <cell r="H1664" t="str">
            <v>PLNT</v>
          </cell>
          <cell r="I1664" t="str">
            <v>PLNT</v>
          </cell>
          <cell r="J1664" t="str">
            <v>PLNT</v>
          </cell>
          <cell r="K1664" t="str">
            <v>PLNT</v>
          </cell>
          <cell r="L1664" t="str">
            <v>PLNT</v>
          </cell>
        </row>
        <row r="1665">
          <cell r="B1665" t="str">
            <v>P</v>
          </cell>
          <cell r="C1665" t="str">
            <v>P</v>
          </cell>
          <cell r="D1665" t="str">
            <v>P</v>
          </cell>
          <cell r="E1665" t="str">
            <v>P</v>
          </cell>
          <cell r="F1665" t="str">
            <v>P</v>
          </cell>
          <cell r="H1665" t="str">
            <v>PLNT</v>
          </cell>
          <cell r="I1665" t="str">
            <v>PLNT</v>
          </cell>
          <cell r="J1665" t="str">
            <v>PLNT</v>
          </cell>
          <cell r="K1665" t="str">
            <v>PLNT</v>
          </cell>
          <cell r="L1665" t="str">
            <v>PLNT</v>
          </cell>
        </row>
        <row r="1669">
          <cell r="B1669" t="str">
            <v>P</v>
          </cell>
          <cell r="C1669" t="str">
            <v>P</v>
          </cell>
          <cell r="D1669" t="str">
            <v>P</v>
          </cell>
          <cell r="E1669" t="str">
            <v>P</v>
          </cell>
          <cell r="F1669" t="str">
            <v>P</v>
          </cell>
          <cell r="H1669" t="str">
            <v>PLNT</v>
          </cell>
          <cell r="I1669" t="str">
            <v>PLNT</v>
          </cell>
          <cell r="J1669" t="str">
            <v>PLNT</v>
          </cell>
          <cell r="K1669" t="str">
            <v>PLNT</v>
          </cell>
          <cell r="L1669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7">
          <cell r="B1677" t="str">
            <v>P</v>
          </cell>
          <cell r="C1677" t="str">
            <v>P</v>
          </cell>
          <cell r="D1677" t="str">
            <v>P</v>
          </cell>
          <cell r="E1677" t="str">
            <v>P</v>
          </cell>
          <cell r="F1677" t="str">
            <v>P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7">
          <cell r="B1687" t="str">
            <v>MSS</v>
          </cell>
          <cell r="C1687" t="str">
            <v>MSS</v>
          </cell>
          <cell r="D1687" t="str">
            <v>MSS</v>
          </cell>
          <cell r="E1687" t="str">
            <v>MSS</v>
          </cell>
          <cell r="F1687" t="str">
            <v>MSS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88">
          <cell r="B1688" t="str">
            <v>MSS</v>
          </cell>
          <cell r="C1688" t="str">
            <v>MSS</v>
          </cell>
          <cell r="D1688" t="str">
            <v>MSS</v>
          </cell>
          <cell r="E1688" t="str">
            <v>MSS</v>
          </cell>
          <cell r="F1688" t="str">
            <v>MSS</v>
          </cell>
          <cell r="H1688" t="str">
            <v>PLNT</v>
          </cell>
          <cell r="I1688" t="str">
            <v>PLNT</v>
          </cell>
          <cell r="J1688" t="str">
            <v>PLNT</v>
          </cell>
          <cell r="K1688" t="str">
            <v>PLNT</v>
          </cell>
          <cell r="L1688" t="str">
            <v>PLNT</v>
          </cell>
        </row>
        <row r="1689">
          <cell r="B1689" t="str">
            <v>MSS</v>
          </cell>
          <cell r="C1689" t="str">
            <v>MSS</v>
          </cell>
          <cell r="D1689" t="str">
            <v>MSS</v>
          </cell>
          <cell r="E1689" t="str">
            <v>MSS</v>
          </cell>
          <cell r="F1689" t="str">
            <v>MSS</v>
          </cell>
          <cell r="H1689" t="str">
            <v>PLNT</v>
          </cell>
          <cell r="I1689" t="str">
            <v>PLNT</v>
          </cell>
          <cell r="J1689" t="str">
            <v>PLNT</v>
          </cell>
          <cell r="K1689" t="str">
            <v>PLNT</v>
          </cell>
          <cell r="L1689" t="str">
            <v>PLNT</v>
          </cell>
        </row>
        <row r="1690">
          <cell r="B1690" t="str">
            <v>MSS</v>
          </cell>
          <cell r="C1690" t="str">
            <v>MSS</v>
          </cell>
          <cell r="D1690" t="str">
            <v>MSS</v>
          </cell>
          <cell r="E1690" t="str">
            <v>MSS</v>
          </cell>
          <cell r="F1690" t="str">
            <v>MSS</v>
          </cell>
          <cell r="H1690" t="str">
            <v>PLNT</v>
          </cell>
          <cell r="I1690" t="str">
            <v>PLNT</v>
          </cell>
          <cell r="J1690" t="str">
            <v>PLNT</v>
          </cell>
          <cell r="K1690" t="str">
            <v>PLNT</v>
          </cell>
          <cell r="L1690" t="str">
            <v>PLNT</v>
          </cell>
        </row>
        <row r="1691">
          <cell r="B1691" t="str">
            <v>MSS</v>
          </cell>
          <cell r="C1691" t="str">
            <v>MSS</v>
          </cell>
          <cell r="D1691" t="str">
            <v>MSS</v>
          </cell>
          <cell r="E1691" t="str">
            <v>MSS</v>
          </cell>
          <cell r="F1691" t="str">
            <v>MSS</v>
          </cell>
          <cell r="H1691" t="str">
            <v>PLNT</v>
          </cell>
          <cell r="I1691" t="str">
            <v>PLNT</v>
          </cell>
          <cell r="J1691" t="str">
            <v>PLNT</v>
          </cell>
          <cell r="K1691" t="str">
            <v>PLNT</v>
          </cell>
          <cell r="L1691" t="str">
            <v>PLNT</v>
          </cell>
        </row>
        <row r="1692">
          <cell r="B1692" t="str">
            <v>MSS</v>
          </cell>
          <cell r="C1692" t="str">
            <v>MSS</v>
          </cell>
          <cell r="D1692" t="str">
            <v>MSS</v>
          </cell>
          <cell r="E1692" t="str">
            <v>MSS</v>
          </cell>
          <cell r="F1692" t="str">
            <v>MSS</v>
          </cell>
          <cell r="H1692" t="str">
            <v>PLNT</v>
          </cell>
          <cell r="I1692" t="str">
            <v>PLNT</v>
          </cell>
          <cell r="J1692" t="str">
            <v>PLNT</v>
          </cell>
          <cell r="K1692" t="str">
            <v>PLNT</v>
          </cell>
          <cell r="L1692" t="str">
            <v>PLNT</v>
          </cell>
        </row>
        <row r="1693">
          <cell r="B1693" t="str">
            <v>MSS</v>
          </cell>
          <cell r="C1693" t="str">
            <v>MSS</v>
          </cell>
          <cell r="D1693" t="str">
            <v>MSS</v>
          </cell>
          <cell r="E1693" t="str">
            <v>MSS</v>
          </cell>
          <cell r="F1693" t="str">
            <v>MSS</v>
          </cell>
          <cell r="H1693" t="str">
            <v>PLNT</v>
          </cell>
          <cell r="I1693" t="str">
            <v>PLNT</v>
          </cell>
          <cell r="J1693" t="str">
            <v>PLNT</v>
          </cell>
          <cell r="K1693" t="str">
            <v>PLNT</v>
          </cell>
          <cell r="L1693" t="str">
            <v>PLNT</v>
          </cell>
        </row>
        <row r="1694">
          <cell r="B1694" t="str">
            <v>MSS</v>
          </cell>
          <cell r="C1694" t="str">
            <v>MSS</v>
          </cell>
          <cell r="D1694" t="str">
            <v>MSS</v>
          </cell>
          <cell r="E1694" t="str">
            <v>MSS</v>
          </cell>
          <cell r="F1694" t="str">
            <v>MSS</v>
          </cell>
          <cell r="H1694" t="str">
            <v>PLNT</v>
          </cell>
          <cell r="I1694" t="str">
            <v>PLNT</v>
          </cell>
          <cell r="J1694" t="str">
            <v>PLNT</v>
          </cell>
          <cell r="K1694" t="str">
            <v>PLNT</v>
          </cell>
          <cell r="L1694" t="str">
            <v>PLNT</v>
          </cell>
        </row>
        <row r="1695">
          <cell r="B1695" t="str">
            <v>MSS</v>
          </cell>
          <cell r="C1695" t="str">
            <v>MSS</v>
          </cell>
          <cell r="D1695" t="str">
            <v>MSS</v>
          </cell>
          <cell r="E1695" t="str">
            <v>MSS</v>
          </cell>
          <cell r="F1695" t="str">
            <v>MSS</v>
          </cell>
          <cell r="H1695" t="str">
            <v>PLNT</v>
          </cell>
          <cell r="I1695" t="str">
            <v>PLNT</v>
          </cell>
          <cell r="J1695" t="str">
            <v>PLNT</v>
          </cell>
          <cell r="K1695" t="str">
            <v>PLNT</v>
          </cell>
          <cell r="L1695" t="str">
            <v>PLNT</v>
          </cell>
        </row>
        <row r="1696">
          <cell r="B1696" t="str">
            <v>MSS</v>
          </cell>
          <cell r="C1696" t="str">
            <v>MSS</v>
          </cell>
          <cell r="D1696" t="str">
            <v>MSS</v>
          </cell>
          <cell r="E1696" t="str">
            <v>MSS</v>
          </cell>
          <cell r="F1696" t="str">
            <v>MSS</v>
          </cell>
          <cell r="H1696" t="str">
            <v>PLNT</v>
          </cell>
          <cell r="I1696" t="str">
            <v>PLNT</v>
          </cell>
          <cell r="J1696" t="str">
            <v>PLNT</v>
          </cell>
          <cell r="K1696" t="str">
            <v>PLNT</v>
          </cell>
          <cell r="L1696" t="str">
            <v>PLNT</v>
          </cell>
        </row>
        <row r="1697">
          <cell r="B1697" t="str">
            <v>MSS</v>
          </cell>
          <cell r="C1697" t="str">
            <v>MSS</v>
          </cell>
          <cell r="D1697" t="str">
            <v>MSS</v>
          </cell>
          <cell r="E1697" t="str">
            <v>MSS</v>
          </cell>
          <cell r="F1697" t="str">
            <v>MSS</v>
          </cell>
          <cell r="H1697" t="str">
            <v>PLNT</v>
          </cell>
          <cell r="I1697" t="str">
            <v>PLNT</v>
          </cell>
          <cell r="J1697" t="str">
            <v>PLNT</v>
          </cell>
          <cell r="K1697" t="str">
            <v>PLNT</v>
          </cell>
          <cell r="L1697" t="str">
            <v>PLNT</v>
          </cell>
        </row>
        <row r="1698">
          <cell r="B1698" t="str">
            <v>MSS</v>
          </cell>
          <cell r="C1698" t="str">
            <v>MSS</v>
          </cell>
          <cell r="D1698" t="str">
            <v>MSS</v>
          </cell>
          <cell r="E1698" t="str">
            <v>MSS</v>
          </cell>
          <cell r="F1698" t="str">
            <v>MSS</v>
          </cell>
          <cell r="H1698" t="str">
            <v>PLNT</v>
          </cell>
          <cell r="I1698" t="str">
            <v>PLNT</v>
          </cell>
          <cell r="J1698" t="str">
            <v>PLNT</v>
          </cell>
          <cell r="K1698" t="str">
            <v>PLNT</v>
          </cell>
          <cell r="L1698" t="str">
            <v>PLNT</v>
          </cell>
        </row>
        <row r="1699">
          <cell r="B1699" t="str">
            <v>MSS</v>
          </cell>
          <cell r="C1699" t="str">
            <v>MSS</v>
          </cell>
          <cell r="D1699" t="str">
            <v>MSS</v>
          </cell>
          <cell r="E1699" t="str">
            <v>MSS</v>
          </cell>
          <cell r="F1699" t="str">
            <v>MSS</v>
          </cell>
          <cell r="H1699" t="str">
            <v>PLNT</v>
          </cell>
          <cell r="I1699" t="str">
            <v>PLNT</v>
          </cell>
          <cell r="J1699" t="str">
            <v>PLNT</v>
          </cell>
          <cell r="K1699" t="str">
            <v>PLNT</v>
          </cell>
          <cell r="L1699" t="str">
            <v>PLNT</v>
          </cell>
        </row>
        <row r="1703">
          <cell r="B1703" t="str">
            <v>MSS</v>
          </cell>
          <cell r="C1703" t="str">
            <v>MSS</v>
          </cell>
          <cell r="D1703" t="str">
            <v>MSS</v>
          </cell>
          <cell r="E1703" t="str">
            <v>MSS</v>
          </cell>
          <cell r="F1703" t="str">
            <v>MSS</v>
          </cell>
          <cell r="H1703" t="str">
            <v>PLNT</v>
          </cell>
          <cell r="I1703" t="str">
            <v>PLNT</v>
          </cell>
          <cell r="J1703" t="str">
            <v>PLNT</v>
          </cell>
          <cell r="K1703" t="str">
            <v>PLNT</v>
          </cell>
          <cell r="L1703" t="str">
            <v>PLNT</v>
          </cell>
        </row>
        <row r="1708">
          <cell r="B1708" t="str">
            <v>MSS</v>
          </cell>
          <cell r="C1708" t="str">
            <v>MSS</v>
          </cell>
          <cell r="D1708" t="str">
            <v>MSS</v>
          </cell>
          <cell r="E1708" t="str">
            <v>MSS</v>
          </cell>
          <cell r="F1708" t="str">
            <v>MSS</v>
          </cell>
          <cell r="H1708" t="str">
            <v>PLNT</v>
          </cell>
          <cell r="I1708" t="str">
            <v>PLNT</v>
          </cell>
          <cell r="J1708" t="str">
            <v>PLNT</v>
          </cell>
          <cell r="K1708" t="str">
            <v>PLNT</v>
          </cell>
          <cell r="L1708" t="str">
            <v>PLNT</v>
          </cell>
        </row>
        <row r="1715">
          <cell r="B1715" t="str">
            <v>DMSC</v>
          </cell>
          <cell r="C1715" t="str">
            <v>DMSC</v>
          </cell>
          <cell r="D1715" t="str">
            <v>DMSC</v>
          </cell>
          <cell r="E1715" t="str">
            <v>DMSC</v>
          </cell>
          <cell r="F1715" t="str">
            <v>DMSC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6">
          <cell r="B1716" t="str">
            <v>GP</v>
          </cell>
          <cell r="C1716" t="str">
            <v>GP</v>
          </cell>
          <cell r="D1716" t="str">
            <v>GP</v>
          </cell>
          <cell r="E1716" t="str">
            <v>GP</v>
          </cell>
          <cell r="F1716" t="str">
            <v>GP</v>
          </cell>
          <cell r="H1716" t="str">
            <v>PLNT</v>
          </cell>
          <cell r="I1716" t="str">
            <v>PLNT</v>
          </cell>
          <cell r="J1716" t="str">
            <v>PLNT</v>
          </cell>
          <cell r="K1716" t="str">
            <v>PLNT</v>
          </cell>
          <cell r="L1716" t="str">
            <v>PLNT</v>
          </cell>
        </row>
        <row r="1717">
          <cell r="B1717" t="str">
            <v>PT</v>
          </cell>
          <cell r="C1717" t="str">
            <v>PT</v>
          </cell>
          <cell r="D1717" t="str">
            <v>PT</v>
          </cell>
          <cell r="E1717" t="str">
            <v>PT</v>
          </cell>
          <cell r="F1717" t="str">
            <v>PT</v>
          </cell>
          <cell r="H1717" t="str">
            <v>PLNT</v>
          </cell>
          <cell r="I1717" t="str">
            <v>PLNT</v>
          </cell>
          <cell r="J1717" t="str">
            <v>PLNT</v>
          </cell>
          <cell r="K1717" t="str">
            <v>PLNT</v>
          </cell>
          <cell r="L1717" t="str">
            <v>PLNT</v>
          </cell>
        </row>
        <row r="1718">
          <cell r="B1718" t="str">
            <v>P</v>
          </cell>
          <cell r="C1718" t="str">
            <v>P</v>
          </cell>
          <cell r="D1718" t="str">
            <v>P</v>
          </cell>
          <cell r="E1718" t="str">
            <v>P</v>
          </cell>
          <cell r="F1718" t="str">
            <v>P</v>
          </cell>
          <cell r="H1718" t="str">
            <v>PLNT</v>
          </cell>
          <cell r="I1718" t="str">
            <v>PLNT</v>
          </cell>
          <cell r="J1718" t="str">
            <v>PLNT</v>
          </cell>
          <cell r="K1718" t="str">
            <v>PLNT</v>
          </cell>
          <cell r="L1718" t="str">
            <v>PLNT</v>
          </cell>
        </row>
        <row r="1719">
          <cell r="B1719" t="str">
            <v>PTD</v>
          </cell>
          <cell r="C1719" t="str">
            <v>PTD</v>
          </cell>
          <cell r="D1719" t="str">
            <v>PTD</v>
          </cell>
          <cell r="E1719" t="str">
            <v>PTD</v>
          </cell>
          <cell r="F1719" t="str">
            <v>PTD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DDS2</v>
          </cell>
          <cell r="C1723" t="str">
            <v>DDS2</v>
          </cell>
          <cell r="D1723" t="str">
            <v>DDS2</v>
          </cell>
          <cell r="E1723" t="str">
            <v>DDS2</v>
          </cell>
          <cell r="F1723" t="str">
            <v>DDS2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4">
          <cell r="B1724" t="str">
            <v>DEFSG</v>
          </cell>
          <cell r="C1724" t="str">
            <v>DEFSG</v>
          </cell>
          <cell r="D1724" t="str">
            <v>DEFSG</v>
          </cell>
          <cell r="E1724" t="str">
            <v>DEFSG</v>
          </cell>
          <cell r="F1724" t="str">
            <v>DEFSG</v>
          </cell>
          <cell r="H1724" t="str">
            <v>PLNT</v>
          </cell>
          <cell r="I1724" t="str">
            <v>PLNT</v>
          </cell>
          <cell r="J1724" t="str">
            <v>PLNT</v>
          </cell>
          <cell r="K1724" t="str">
            <v>PLNT</v>
          </cell>
          <cell r="L1724" t="str">
            <v>PLNT</v>
          </cell>
        </row>
        <row r="1725">
          <cell r="B1725" t="str">
            <v>P</v>
          </cell>
          <cell r="C1725" t="str">
            <v>P</v>
          </cell>
          <cell r="D1725" t="str">
            <v>P</v>
          </cell>
          <cell r="E1725" t="str">
            <v>P</v>
          </cell>
          <cell r="F1725" t="str">
            <v>P</v>
          </cell>
          <cell r="H1725" t="str">
            <v>PLNT</v>
          </cell>
          <cell r="I1725" t="str">
            <v>PLNT</v>
          </cell>
          <cell r="J1725" t="str">
            <v>PLNT</v>
          </cell>
          <cell r="K1725" t="str">
            <v>PLNT</v>
          </cell>
          <cell r="L1725" t="str">
            <v>PLNT</v>
          </cell>
        </row>
        <row r="1726">
          <cell r="B1726" t="str">
            <v>DEFSG</v>
          </cell>
          <cell r="C1726" t="str">
            <v>DEFSG</v>
          </cell>
          <cell r="D1726" t="str">
            <v>DEFSG</v>
          </cell>
          <cell r="E1726" t="str">
            <v>DEFSG</v>
          </cell>
          <cell r="F1726" t="str">
            <v>DEFSG</v>
          </cell>
          <cell r="H1726" t="str">
            <v>PLNT</v>
          </cell>
          <cell r="I1726" t="str">
            <v>PLNT</v>
          </cell>
          <cell r="J1726" t="str">
            <v>PLNT</v>
          </cell>
          <cell r="K1726" t="str">
            <v>PLNT</v>
          </cell>
          <cell r="L1726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28">
          <cell r="B1728" t="str">
            <v>P</v>
          </cell>
          <cell r="C1728" t="str">
            <v>P</v>
          </cell>
          <cell r="D1728" t="str">
            <v>P</v>
          </cell>
          <cell r="E1728" t="str">
            <v>P</v>
          </cell>
          <cell r="F1728" t="str">
            <v>P</v>
          </cell>
          <cell r="H1728" t="str">
            <v>PLNT</v>
          </cell>
          <cell r="I1728" t="str">
            <v>PLNT</v>
          </cell>
          <cell r="J1728" t="str">
            <v>PLNT</v>
          </cell>
          <cell r="K1728" t="str">
            <v>PLNT</v>
          </cell>
          <cell r="L1728" t="str">
            <v>PLNT</v>
          </cell>
        </row>
        <row r="1729">
          <cell r="B1729" t="str">
            <v>DDSO2</v>
          </cell>
          <cell r="C1729" t="str">
            <v>DDSO2</v>
          </cell>
          <cell r="D1729" t="str">
            <v>DDSO2</v>
          </cell>
          <cell r="E1729" t="str">
            <v>DDSO2</v>
          </cell>
          <cell r="F1729" t="str">
            <v>DDSO2</v>
          </cell>
          <cell r="H1729" t="str">
            <v>PLNT</v>
          </cell>
          <cell r="I1729" t="str">
            <v>PLNT</v>
          </cell>
          <cell r="J1729" t="str">
            <v>PLNT</v>
          </cell>
          <cell r="K1729" t="str">
            <v>PLNT</v>
          </cell>
          <cell r="L1729" t="str">
            <v>PLNT</v>
          </cell>
        </row>
        <row r="1733">
          <cell r="B1733" t="str">
            <v>LABOR</v>
          </cell>
          <cell r="C1733" t="str">
            <v>LABOR</v>
          </cell>
          <cell r="D1733" t="str">
            <v>LABOR</v>
          </cell>
          <cell r="E1733" t="str">
            <v>LABOR</v>
          </cell>
          <cell r="F1733" t="str">
            <v>LABOR</v>
          </cell>
          <cell r="H1733" t="str">
            <v>PLNT</v>
          </cell>
          <cell r="I1733" t="str">
            <v>PLNT</v>
          </cell>
          <cell r="J1733" t="str">
            <v>PLNT</v>
          </cell>
          <cell r="K1733" t="str">
            <v>PLNT</v>
          </cell>
          <cell r="L1733" t="str">
            <v>PLNT</v>
          </cell>
        </row>
        <row r="1734">
          <cell r="B1734" t="str">
            <v>P</v>
          </cell>
          <cell r="C1734" t="str">
            <v>P</v>
          </cell>
          <cell r="D1734" t="str">
            <v>P</v>
          </cell>
          <cell r="E1734" t="str">
            <v>P</v>
          </cell>
          <cell r="F1734" t="str">
            <v>P</v>
          </cell>
          <cell r="H1734" t="str">
            <v>PLNT</v>
          </cell>
          <cell r="I1734" t="str">
            <v>PLNT</v>
          </cell>
          <cell r="J1734" t="str">
            <v>PLNT</v>
          </cell>
          <cell r="K1734" t="str">
            <v>PLNT</v>
          </cell>
          <cell r="L1734" t="str">
            <v>PLNT</v>
          </cell>
        </row>
        <row r="1735">
          <cell r="B1735" t="str">
            <v>P</v>
          </cell>
          <cell r="C1735" t="str">
            <v>P</v>
          </cell>
          <cell r="D1735" t="str">
            <v>P</v>
          </cell>
          <cell r="E1735" t="str">
            <v>P</v>
          </cell>
          <cell r="F1735" t="str">
            <v>P</v>
          </cell>
          <cell r="H1735" t="str">
            <v>PLNT</v>
          </cell>
          <cell r="I1735" t="str">
            <v>PLNT</v>
          </cell>
          <cell r="J1735" t="str">
            <v>PLNT</v>
          </cell>
          <cell r="K1735" t="str">
            <v>PLNT</v>
          </cell>
          <cell r="L1735" t="str">
            <v>PLNT</v>
          </cell>
        </row>
        <row r="1736">
          <cell r="B1736" t="str">
            <v>DEFSG</v>
          </cell>
          <cell r="C1736" t="str">
            <v>DEFSG</v>
          </cell>
          <cell r="D1736" t="str">
            <v>DEFSG</v>
          </cell>
          <cell r="E1736" t="str">
            <v>DEFSG</v>
          </cell>
          <cell r="F1736" t="str">
            <v>DEFSG</v>
          </cell>
          <cell r="H1736" t="str">
            <v>PLNT</v>
          </cell>
          <cell r="I1736" t="str">
            <v>PLNT</v>
          </cell>
          <cell r="J1736" t="str">
            <v>PLNT</v>
          </cell>
          <cell r="K1736" t="str">
            <v>PLNT</v>
          </cell>
          <cell r="L1736" t="str">
            <v>PLNT</v>
          </cell>
        </row>
        <row r="1737">
          <cell r="B1737" t="str">
            <v>LABOR</v>
          </cell>
          <cell r="C1737" t="str">
            <v>LABOR</v>
          </cell>
          <cell r="D1737" t="str">
            <v>LABOR</v>
          </cell>
          <cell r="E1737" t="str">
            <v>LABOR</v>
          </cell>
          <cell r="F1737" t="str">
            <v>LABOR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P</v>
          </cell>
          <cell r="C1738" t="str">
            <v>P</v>
          </cell>
          <cell r="D1738" t="str">
            <v>P</v>
          </cell>
          <cell r="E1738" t="str">
            <v>P</v>
          </cell>
          <cell r="F1738" t="str">
            <v>P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P</v>
          </cell>
          <cell r="C1739" t="str">
            <v>P</v>
          </cell>
          <cell r="D1739" t="str">
            <v>P</v>
          </cell>
          <cell r="E1739" t="str">
            <v>P</v>
          </cell>
          <cell r="F1739" t="str">
            <v>P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GP</v>
          </cell>
          <cell r="C1740" t="str">
            <v>GP</v>
          </cell>
          <cell r="D1740" t="str">
            <v>GP</v>
          </cell>
          <cell r="E1740" t="str">
            <v>GP</v>
          </cell>
          <cell r="F1740" t="str">
            <v>GP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5">
          <cell r="B1745" t="str">
            <v>CWC</v>
          </cell>
          <cell r="C1745" t="str">
            <v>CWC</v>
          </cell>
          <cell r="D1745" t="str">
            <v>CWC</v>
          </cell>
          <cell r="E1745" t="str">
            <v>CWC</v>
          </cell>
          <cell r="F1745" t="str">
            <v>CWC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CWC</v>
          </cell>
          <cell r="C1746" t="str">
            <v>CWC</v>
          </cell>
          <cell r="D1746" t="str">
            <v>CWC</v>
          </cell>
          <cell r="E1746" t="str">
            <v>CWC</v>
          </cell>
          <cell r="F1746" t="str">
            <v>CWC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CWC</v>
          </cell>
          <cell r="C1747" t="str">
            <v>CWC</v>
          </cell>
          <cell r="D1747" t="str">
            <v>CWC</v>
          </cell>
          <cell r="E1747" t="str">
            <v>CWC</v>
          </cell>
          <cell r="F1747" t="str">
            <v>CWC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51">
          <cell r="B1751" t="str">
            <v>GP</v>
          </cell>
          <cell r="C1751" t="str">
            <v>GP</v>
          </cell>
          <cell r="D1751" t="str">
            <v>GP</v>
          </cell>
          <cell r="E1751" t="str">
            <v>GP</v>
          </cell>
          <cell r="F1751" t="str">
            <v>GP</v>
          </cell>
          <cell r="H1751" t="str">
            <v>PLNT</v>
          </cell>
          <cell r="I1751" t="str">
            <v>PLNT</v>
          </cell>
          <cell r="J1751" t="str">
            <v>PLNT</v>
          </cell>
          <cell r="K1751" t="str">
            <v>PLNT</v>
          </cell>
          <cell r="L1751" t="str">
            <v>PLNT</v>
          </cell>
        </row>
        <row r="1752">
          <cell r="B1752" t="str">
            <v>GP</v>
          </cell>
          <cell r="C1752" t="str">
            <v>GP</v>
          </cell>
          <cell r="D1752" t="str">
            <v>GP</v>
          </cell>
          <cell r="E1752" t="str">
            <v>GP</v>
          </cell>
          <cell r="F1752" t="str">
            <v>GP</v>
          </cell>
          <cell r="H1752" t="str">
            <v>PLNT</v>
          </cell>
          <cell r="I1752" t="str">
            <v>PLNT</v>
          </cell>
          <cell r="J1752" t="str">
            <v>PLNT</v>
          </cell>
          <cell r="K1752" t="str">
            <v>PLNT</v>
          </cell>
          <cell r="L1752" t="str">
            <v>PLNT</v>
          </cell>
        </row>
        <row r="1753">
          <cell r="B1753" t="str">
            <v>P</v>
          </cell>
          <cell r="C1753" t="str">
            <v>P</v>
          </cell>
          <cell r="D1753" t="str">
            <v>P</v>
          </cell>
          <cell r="E1753" t="str">
            <v>P</v>
          </cell>
          <cell r="F1753" t="str">
            <v>P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4">
          <cell r="B1754" t="str">
            <v>PTD</v>
          </cell>
          <cell r="C1754" t="str">
            <v>PTD</v>
          </cell>
          <cell r="D1754" t="str">
            <v>PTD</v>
          </cell>
          <cell r="E1754" t="str">
            <v>PTD</v>
          </cell>
          <cell r="F1754" t="str">
            <v>PTD</v>
          </cell>
          <cell r="H1754" t="str">
            <v>PLNT</v>
          </cell>
          <cell r="I1754" t="str">
            <v>PLNT</v>
          </cell>
          <cell r="J1754" t="str">
            <v>PLNT</v>
          </cell>
          <cell r="K1754" t="str">
            <v>PLNT</v>
          </cell>
          <cell r="L1754" t="str">
            <v>PLNT</v>
          </cell>
        </row>
        <row r="1755">
          <cell r="B1755" t="str">
            <v>P</v>
          </cell>
          <cell r="C1755" t="str">
            <v>P</v>
          </cell>
          <cell r="D1755" t="str">
            <v>P</v>
          </cell>
          <cell r="E1755" t="str">
            <v>P</v>
          </cell>
          <cell r="F1755" t="str">
            <v>P</v>
          </cell>
          <cell r="H1755" t="str">
            <v>PLNT</v>
          </cell>
          <cell r="I1755" t="str">
            <v>PLNT</v>
          </cell>
          <cell r="J1755" t="str">
            <v>PLNT</v>
          </cell>
          <cell r="K1755" t="str">
            <v>PLNT</v>
          </cell>
          <cell r="L1755" t="str">
            <v>PLNT</v>
          </cell>
        </row>
        <row r="1756">
          <cell r="B1756" t="str">
            <v>T</v>
          </cell>
          <cell r="C1756" t="str">
            <v>T</v>
          </cell>
          <cell r="D1756" t="str">
            <v>T</v>
          </cell>
          <cell r="E1756" t="str">
            <v>T</v>
          </cell>
          <cell r="F1756" t="str">
            <v>T</v>
          </cell>
          <cell r="H1756" t="str">
            <v>PLNT</v>
          </cell>
          <cell r="I1756" t="str">
            <v>PLNT</v>
          </cell>
          <cell r="J1756" t="str">
            <v>PLNT</v>
          </cell>
          <cell r="K1756" t="str">
            <v>PLNT</v>
          </cell>
          <cell r="L1756" t="str">
            <v>PLNT</v>
          </cell>
        </row>
        <row r="1757">
          <cell r="B1757" t="str">
            <v>P</v>
          </cell>
          <cell r="C1757" t="str">
            <v>P</v>
          </cell>
          <cell r="D1757" t="str">
            <v>P</v>
          </cell>
          <cell r="E1757" t="str">
            <v>P</v>
          </cell>
          <cell r="F1757" t="str">
            <v>P</v>
          </cell>
          <cell r="H1757" t="str">
            <v>PLNT</v>
          </cell>
          <cell r="I1757" t="str">
            <v>PLNT</v>
          </cell>
          <cell r="J1757" t="str">
            <v>PLNT</v>
          </cell>
          <cell r="K1757" t="str">
            <v>PLNT</v>
          </cell>
          <cell r="L1757" t="str">
            <v>PLNT</v>
          </cell>
        </row>
        <row r="1758">
          <cell r="B1758" t="str">
            <v>P</v>
          </cell>
          <cell r="C1758" t="str">
            <v>P</v>
          </cell>
          <cell r="D1758" t="str">
            <v>P</v>
          </cell>
          <cell r="E1758" t="str">
            <v>P</v>
          </cell>
          <cell r="F1758" t="str">
            <v>P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59">
          <cell r="B1759" t="str">
            <v>P</v>
          </cell>
          <cell r="C1759" t="str">
            <v>P</v>
          </cell>
          <cell r="D1759" t="str">
            <v>P</v>
          </cell>
          <cell r="E1759" t="str">
            <v>P</v>
          </cell>
          <cell r="F1759" t="str">
            <v>P</v>
          </cell>
          <cell r="H1759" t="str">
            <v>PLNT</v>
          </cell>
          <cell r="I1759" t="str">
            <v>PLNT</v>
          </cell>
          <cell r="J1759" t="str">
            <v>PLNT</v>
          </cell>
          <cell r="K1759" t="str">
            <v>PLNT</v>
          </cell>
          <cell r="L1759" t="str">
            <v>PLNT</v>
          </cell>
        </row>
        <row r="1766">
          <cell r="B1766" t="str">
            <v>P</v>
          </cell>
          <cell r="C1766" t="str">
            <v>P</v>
          </cell>
          <cell r="D1766" t="str">
            <v>P</v>
          </cell>
          <cell r="E1766" t="str">
            <v>P</v>
          </cell>
          <cell r="F1766" t="str">
            <v>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71">
          <cell r="B1771" t="str">
            <v>P</v>
          </cell>
          <cell r="C1771" t="str">
            <v>P</v>
          </cell>
          <cell r="D1771" t="str">
            <v>P</v>
          </cell>
          <cell r="E1771" t="str">
            <v>P</v>
          </cell>
          <cell r="F1771" t="str">
            <v>P</v>
          </cell>
          <cell r="H1771" t="str">
            <v>PLNT</v>
          </cell>
          <cell r="I1771" t="str">
            <v>PLNT</v>
          </cell>
          <cell r="J1771" t="str">
            <v>PLNT</v>
          </cell>
          <cell r="K1771" t="str">
            <v>PLNT</v>
          </cell>
          <cell r="L1771" t="str">
            <v>PLNT</v>
          </cell>
        </row>
        <row r="1772">
          <cell r="B1772" t="str">
            <v>P</v>
          </cell>
          <cell r="C1772" t="str">
            <v>P</v>
          </cell>
          <cell r="D1772" t="str">
            <v>P</v>
          </cell>
          <cell r="E1772" t="str">
            <v>P</v>
          </cell>
          <cell r="F1772" t="str">
            <v>P</v>
          </cell>
          <cell r="H1772" t="str">
            <v>PLNT</v>
          </cell>
          <cell r="I1772" t="str">
            <v>PLNT</v>
          </cell>
          <cell r="J1772" t="str">
            <v>PLNT</v>
          </cell>
          <cell r="K1772" t="str">
            <v>PLNT</v>
          </cell>
          <cell r="L1772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82">
          <cell r="B1782" t="str">
            <v>P</v>
          </cell>
          <cell r="C1782" t="str">
            <v>P</v>
          </cell>
          <cell r="D1782" t="str">
            <v>P</v>
          </cell>
          <cell r="E1782" t="str">
            <v>P</v>
          </cell>
          <cell r="F1782" t="str">
            <v>P</v>
          </cell>
          <cell r="H1782" t="str">
            <v>PLNT</v>
          </cell>
          <cell r="I1782" t="str">
            <v>PLNT</v>
          </cell>
          <cell r="J1782" t="str">
            <v>PLNT</v>
          </cell>
          <cell r="K1782" t="str">
            <v>PLNT</v>
          </cell>
          <cell r="L1782" t="str">
            <v>PLNT</v>
          </cell>
        </row>
        <row r="1792">
          <cell r="B1792" t="str">
            <v>CUST</v>
          </cell>
          <cell r="C1792" t="str">
            <v>CUST</v>
          </cell>
          <cell r="D1792" t="str">
            <v>CUST</v>
          </cell>
          <cell r="E1792" t="str">
            <v>CUST</v>
          </cell>
          <cell r="F1792" t="str">
            <v>CUST</v>
          </cell>
          <cell r="H1792" t="str">
            <v>CUST</v>
          </cell>
          <cell r="I1792" t="str">
            <v>CUST</v>
          </cell>
          <cell r="J1792" t="str">
            <v>CUST</v>
          </cell>
          <cell r="K1792" t="str">
            <v>CUST</v>
          </cell>
          <cell r="L1792" t="str">
            <v>CUST</v>
          </cell>
        </row>
        <row r="1796">
          <cell r="B1796" t="str">
            <v>PTD</v>
          </cell>
          <cell r="C1796" t="str">
            <v>PTD</v>
          </cell>
          <cell r="D1796" t="str">
            <v>PTD</v>
          </cell>
          <cell r="E1796" t="str">
            <v>PTD</v>
          </cell>
          <cell r="F1796" t="str">
            <v>PTD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800">
          <cell r="B1800" t="str">
            <v>PTD</v>
          </cell>
          <cell r="C1800" t="str">
            <v>PTD</v>
          </cell>
          <cell r="D1800" t="str">
            <v>PTD</v>
          </cell>
          <cell r="E1800" t="str">
            <v>PTD</v>
          </cell>
          <cell r="F1800" t="str">
            <v>PTD</v>
          </cell>
          <cell r="H1800" t="str">
            <v>PLNT</v>
          </cell>
          <cell r="I1800" t="str">
            <v>PLNT</v>
          </cell>
          <cell r="J1800" t="str">
            <v>PLNT</v>
          </cell>
          <cell r="K1800" t="str">
            <v>PLNT</v>
          </cell>
          <cell r="L1800" t="str">
            <v>PLNT</v>
          </cell>
        </row>
        <row r="1804">
          <cell r="B1804" t="str">
            <v>P</v>
          </cell>
          <cell r="C1804" t="str">
            <v>P</v>
          </cell>
          <cell r="D1804" t="str">
            <v>P</v>
          </cell>
          <cell r="E1804" t="str">
            <v>P</v>
          </cell>
          <cell r="F1804" t="str">
            <v>P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PTD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P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3">
          <cell r="B1813" t="str">
            <v>PTD</v>
          </cell>
          <cell r="C1813" t="str">
            <v>PTD</v>
          </cell>
          <cell r="D1813" t="str">
            <v>PTD</v>
          </cell>
          <cell r="E1813" t="str">
            <v>PTD</v>
          </cell>
          <cell r="F1813" t="str">
            <v>PTD</v>
          </cell>
          <cell r="H1813" t="str">
            <v>PLNT</v>
          </cell>
          <cell r="I1813" t="str">
            <v>PLNT</v>
          </cell>
          <cell r="J1813" t="str">
            <v>PLNT</v>
          </cell>
          <cell r="K1813" t="str">
            <v>PLNT</v>
          </cell>
          <cell r="L1813" t="str">
            <v>PLNT</v>
          </cell>
        </row>
        <row r="1814">
          <cell r="B1814" t="str">
            <v>P</v>
          </cell>
          <cell r="C1814" t="str">
            <v>P</v>
          </cell>
          <cell r="D1814" t="str">
            <v>P</v>
          </cell>
          <cell r="E1814" t="str">
            <v>P</v>
          </cell>
          <cell r="F1814" t="str">
            <v>P</v>
          </cell>
          <cell r="H1814" t="str">
            <v>PLNT</v>
          </cell>
          <cell r="I1814" t="str">
            <v>PLNT</v>
          </cell>
          <cell r="J1814" t="str">
            <v>PLNT</v>
          </cell>
          <cell r="K1814" t="str">
            <v>PLNT</v>
          </cell>
          <cell r="L1814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18">
          <cell r="B1818" t="str">
            <v>P</v>
          </cell>
          <cell r="C1818" t="str">
            <v>P</v>
          </cell>
          <cell r="D1818" t="str">
            <v>P</v>
          </cell>
          <cell r="E1818" t="str">
            <v>P</v>
          </cell>
          <cell r="F1818" t="str">
            <v>P</v>
          </cell>
          <cell r="H1818" t="str">
            <v>PLNT</v>
          </cell>
          <cell r="I1818" t="str">
            <v>PLNT</v>
          </cell>
          <cell r="J1818" t="str">
            <v>PLNT</v>
          </cell>
          <cell r="K1818" t="str">
            <v>PLNT</v>
          </cell>
          <cell r="L1818" t="str">
            <v>PLNT</v>
          </cell>
        </row>
        <row r="1819">
          <cell r="B1819" t="str">
            <v>P</v>
          </cell>
          <cell r="C1819" t="str">
            <v>P</v>
          </cell>
          <cell r="D1819" t="str">
            <v>P</v>
          </cell>
          <cell r="E1819" t="str">
            <v>P</v>
          </cell>
          <cell r="F1819" t="str">
            <v>P</v>
          </cell>
          <cell r="H1819" t="str">
            <v>PLNT</v>
          </cell>
          <cell r="I1819" t="str">
            <v>PLNT</v>
          </cell>
          <cell r="J1819" t="str">
            <v>PLNT</v>
          </cell>
          <cell r="K1819" t="str">
            <v>PLNT</v>
          </cell>
          <cell r="L1819" t="str">
            <v>PLNT</v>
          </cell>
        </row>
        <row r="1823">
          <cell r="B1823" t="str">
            <v>DPW</v>
          </cell>
          <cell r="C1823" t="str">
            <v>DPW</v>
          </cell>
          <cell r="D1823" t="str">
            <v>DPW</v>
          </cell>
          <cell r="E1823" t="str">
            <v>DPW</v>
          </cell>
          <cell r="F1823" t="str">
            <v>DPW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DPW</v>
          </cell>
          <cell r="C1824" t="str">
            <v>DPW</v>
          </cell>
          <cell r="D1824" t="str">
            <v>DPW</v>
          </cell>
          <cell r="E1824" t="str">
            <v>DPW</v>
          </cell>
          <cell r="F1824" t="str">
            <v>DPW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5">
          <cell r="B1825" t="str">
            <v>T</v>
          </cell>
          <cell r="C1825" t="str">
            <v>T</v>
          </cell>
          <cell r="D1825" t="str">
            <v>T</v>
          </cell>
          <cell r="E1825" t="str">
            <v>T</v>
          </cell>
          <cell r="F1825" t="str">
            <v>T</v>
          </cell>
          <cell r="H1825" t="str">
            <v>PLNT</v>
          </cell>
          <cell r="I1825" t="str">
            <v>PLNT</v>
          </cell>
          <cell r="J1825" t="str">
            <v>PLNT</v>
          </cell>
          <cell r="K1825" t="str">
            <v>PLNT</v>
          </cell>
          <cell r="L1825" t="str">
            <v>PLNT</v>
          </cell>
        </row>
        <row r="1826">
          <cell r="B1826" t="str">
            <v>DPW</v>
          </cell>
          <cell r="C1826" t="str">
            <v>DPW</v>
          </cell>
          <cell r="D1826" t="str">
            <v>DPW</v>
          </cell>
          <cell r="E1826" t="str">
            <v>DPW</v>
          </cell>
          <cell r="F1826" t="str">
            <v>DPW</v>
          </cell>
          <cell r="H1826" t="str">
            <v>PLNT</v>
          </cell>
          <cell r="I1826" t="str">
            <v>PLNT</v>
          </cell>
          <cell r="J1826" t="str">
            <v>PLNT</v>
          </cell>
          <cell r="K1826" t="str">
            <v>PLNT</v>
          </cell>
          <cell r="L1826" t="str">
            <v>PLNT</v>
          </cell>
        </row>
        <row r="1827">
          <cell r="B1827" t="str">
            <v>CUST</v>
          </cell>
          <cell r="C1827" t="str">
            <v>CUST</v>
          </cell>
          <cell r="D1827" t="str">
            <v>CUST</v>
          </cell>
          <cell r="E1827" t="str">
            <v>CUST</v>
          </cell>
          <cell r="F1827" t="str">
            <v>CUST</v>
          </cell>
          <cell r="H1827" t="str">
            <v>CUST</v>
          </cell>
          <cell r="I1827" t="str">
            <v>CUST</v>
          </cell>
          <cell r="J1827" t="str">
            <v>CUST</v>
          </cell>
          <cell r="K1827" t="str">
            <v>CUST</v>
          </cell>
          <cell r="L1827" t="str">
            <v>CUST</v>
          </cell>
        </row>
        <row r="1831">
          <cell r="B1831" t="str">
            <v>P</v>
          </cell>
          <cell r="C1831" t="str">
            <v>P</v>
          </cell>
          <cell r="D1831" t="str">
            <v>P</v>
          </cell>
          <cell r="E1831" t="str">
            <v>P</v>
          </cell>
          <cell r="F1831" t="str">
            <v>P</v>
          </cell>
          <cell r="H1831" t="str">
            <v>PLNT</v>
          </cell>
          <cell r="I1831" t="str">
            <v>PLNT</v>
          </cell>
          <cell r="J1831" t="str">
            <v>PLNT</v>
          </cell>
          <cell r="K1831" t="str">
            <v>PLNT</v>
          </cell>
          <cell r="L1831" t="str">
            <v>PLNT</v>
          </cell>
        </row>
        <row r="1835">
          <cell r="B1835" t="str">
            <v>P</v>
          </cell>
          <cell r="C1835" t="str">
            <v>P</v>
          </cell>
          <cell r="D1835" t="str">
            <v>P</v>
          </cell>
          <cell r="E1835" t="str">
            <v>P</v>
          </cell>
          <cell r="F1835" t="str">
            <v>P</v>
          </cell>
          <cell r="H1835" t="str">
            <v>PLNT</v>
          </cell>
          <cell r="I1835" t="str">
            <v>PLNT</v>
          </cell>
          <cell r="J1835" t="str">
            <v>PLNT</v>
          </cell>
          <cell r="K1835" t="str">
            <v>PLNT</v>
          </cell>
          <cell r="L1835" t="str">
            <v>PLNT</v>
          </cell>
        </row>
        <row r="1836">
          <cell r="B1836" t="str">
            <v>LABOR</v>
          </cell>
          <cell r="C1836" t="str">
            <v>LABOR</v>
          </cell>
          <cell r="D1836" t="str">
            <v>LABOR</v>
          </cell>
          <cell r="E1836" t="str">
            <v>LABOR</v>
          </cell>
          <cell r="F1836" t="str">
            <v>LABOR</v>
          </cell>
          <cell r="H1836" t="str">
            <v>PLNT</v>
          </cell>
          <cell r="I1836" t="str">
            <v>PLNT</v>
          </cell>
          <cell r="J1836" t="str">
            <v>PLNT</v>
          </cell>
          <cell r="K1836" t="str">
            <v>PLNT</v>
          </cell>
          <cell r="L1836" t="str">
            <v>PLNT</v>
          </cell>
        </row>
        <row r="1837">
          <cell r="B1837" t="str">
            <v>P</v>
          </cell>
          <cell r="C1837" t="str">
            <v>P</v>
          </cell>
          <cell r="D1837" t="str">
            <v>P</v>
          </cell>
          <cell r="E1837" t="str">
            <v>P</v>
          </cell>
          <cell r="F1837" t="str">
            <v>P</v>
          </cell>
          <cell r="H1837" t="str">
            <v>PLNT</v>
          </cell>
          <cell r="I1837" t="str">
            <v>PLNT</v>
          </cell>
          <cell r="J1837" t="str">
            <v>PLNT</v>
          </cell>
          <cell r="K1837" t="str">
            <v>PLNT</v>
          </cell>
          <cell r="L1837" t="str">
            <v>PLNT</v>
          </cell>
        </row>
        <row r="1838">
          <cell r="B1838" t="str">
            <v>P</v>
          </cell>
          <cell r="C1838" t="str">
            <v>P</v>
          </cell>
          <cell r="D1838" t="str">
            <v>P</v>
          </cell>
          <cell r="E1838" t="str">
            <v>P</v>
          </cell>
          <cell r="F1838" t="str">
            <v>P</v>
          </cell>
          <cell r="H1838" t="str">
            <v>PLNT</v>
          </cell>
          <cell r="I1838" t="str">
            <v>PLNT</v>
          </cell>
          <cell r="J1838" t="str">
            <v>PLNT</v>
          </cell>
          <cell r="K1838" t="str">
            <v>PLNT</v>
          </cell>
          <cell r="L1838" t="str">
            <v>PLNT</v>
          </cell>
        </row>
        <row r="1842">
          <cell r="B1842" t="str">
            <v>P</v>
          </cell>
          <cell r="C1842" t="str">
            <v>P</v>
          </cell>
          <cell r="D1842" t="str">
            <v>P</v>
          </cell>
          <cell r="E1842" t="str">
            <v>P</v>
          </cell>
          <cell r="F1842" t="str">
            <v>P</v>
          </cell>
          <cell r="H1842" t="str">
            <v>PLNT</v>
          </cell>
          <cell r="I1842" t="str">
            <v>PLNT</v>
          </cell>
          <cell r="J1842" t="str">
            <v>PLNT</v>
          </cell>
          <cell r="K1842" t="str">
            <v>PLNT</v>
          </cell>
          <cell r="L1842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PLNT</v>
          </cell>
          <cell r="I1843" t="str">
            <v>PLNT</v>
          </cell>
          <cell r="J1843" t="str">
            <v>PLNT</v>
          </cell>
          <cell r="K1843" t="str">
            <v>PLNT</v>
          </cell>
          <cell r="L1843" t="str">
            <v>PLNT</v>
          </cell>
        </row>
        <row r="1844">
          <cell r="B1844" t="str">
            <v>LABOR</v>
          </cell>
          <cell r="C1844" t="str">
            <v>LABOR</v>
          </cell>
          <cell r="D1844" t="str">
            <v>LABOR</v>
          </cell>
          <cell r="E1844" t="str">
            <v>LABOR</v>
          </cell>
          <cell r="F1844" t="str">
            <v>LABOR</v>
          </cell>
          <cell r="H1844" t="str">
            <v>DISom</v>
          </cell>
          <cell r="I1844" t="str">
            <v>DISom</v>
          </cell>
          <cell r="J1844" t="str">
            <v>DISom</v>
          </cell>
          <cell r="K1844" t="str">
            <v>DISom</v>
          </cell>
          <cell r="L1844" t="str">
            <v>DISom</v>
          </cell>
        </row>
        <row r="1845">
          <cell r="B1845" t="str">
            <v>P</v>
          </cell>
          <cell r="C1845" t="str">
            <v>P</v>
          </cell>
          <cell r="D1845" t="str">
            <v>P</v>
          </cell>
          <cell r="E1845" t="str">
            <v>P</v>
          </cell>
          <cell r="F1845" t="str">
            <v>P</v>
          </cell>
          <cell r="H1845" t="str">
            <v>PLNT</v>
          </cell>
          <cell r="I1845" t="str">
            <v>PLNT</v>
          </cell>
          <cell r="J1845" t="str">
            <v>PLNT</v>
          </cell>
          <cell r="K1845" t="str">
            <v>PLNT</v>
          </cell>
          <cell r="L1845" t="str">
            <v>PLNT</v>
          </cell>
        </row>
        <row r="1846">
          <cell r="B1846" t="str">
            <v>IBT</v>
          </cell>
          <cell r="C1846" t="str">
            <v>IBT</v>
          </cell>
          <cell r="D1846" t="str">
            <v>IBT</v>
          </cell>
          <cell r="E1846" t="str">
            <v>IBT</v>
          </cell>
          <cell r="F1846" t="str">
            <v>IBT</v>
          </cell>
          <cell r="H1846" t="str">
            <v>PLNT</v>
          </cell>
          <cell r="I1846" t="str">
            <v>PLNT</v>
          </cell>
          <cell r="J1846" t="str">
            <v>PLNT</v>
          </cell>
          <cell r="K1846" t="str">
            <v>PLNT</v>
          </cell>
          <cell r="L1846" t="str">
            <v>PLNT</v>
          </cell>
        </row>
        <row r="1847">
          <cell r="B1847" t="str">
            <v>P</v>
          </cell>
          <cell r="C1847" t="str">
            <v>P</v>
          </cell>
          <cell r="D1847" t="str">
            <v>P</v>
          </cell>
          <cell r="E1847" t="str">
            <v>P</v>
          </cell>
          <cell r="F1847" t="str">
            <v>P</v>
          </cell>
          <cell r="H1847" t="str">
            <v>PLNT</v>
          </cell>
          <cell r="I1847" t="str">
            <v>PLNT</v>
          </cell>
          <cell r="J1847" t="str">
            <v>PLNT</v>
          </cell>
          <cell r="K1847" t="str">
            <v>PLNT</v>
          </cell>
          <cell r="L1847" t="str">
            <v>PLNT</v>
          </cell>
        </row>
        <row r="1848">
          <cell r="B1848" t="str">
            <v>P</v>
          </cell>
          <cell r="C1848" t="str">
            <v>P</v>
          </cell>
          <cell r="D1848" t="str">
            <v>P</v>
          </cell>
          <cell r="E1848" t="str">
            <v>P</v>
          </cell>
          <cell r="F1848" t="str">
            <v>P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49">
          <cell r="B1849" t="str">
            <v>CUST</v>
          </cell>
          <cell r="C1849" t="str">
            <v>CUST</v>
          </cell>
          <cell r="D1849" t="str">
            <v>CUST</v>
          </cell>
          <cell r="E1849" t="str">
            <v>CUST</v>
          </cell>
          <cell r="F1849" t="str">
            <v>CUST</v>
          </cell>
          <cell r="H1849" t="str">
            <v>CUST</v>
          </cell>
          <cell r="I1849" t="str">
            <v>CUST</v>
          </cell>
          <cell r="J1849" t="str">
            <v>CUST</v>
          </cell>
          <cell r="K1849" t="str">
            <v>CUST</v>
          </cell>
          <cell r="L1849" t="str">
            <v>CUST</v>
          </cell>
        </row>
        <row r="1850">
          <cell r="B1850" t="str">
            <v>P</v>
          </cell>
          <cell r="C1850" t="str">
            <v>P</v>
          </cell>
          <cell r="D1850" t="str">
            <v>P</v>
          </cell>
          <cell r="E1850" t="str">
            <v>P</v>
          </cell>
          <cell r="F1850" t="str">
            <v>P</v>
          </cell>
          <cell r="H1850" t="str">
            <v>PLNT</v>
          </cell>
          <cell r="I1850" t="str">
            <v>PLNT</v>
          </cell>
          <cell r="J1850" t="str">
            <v>PLNT</v>
          </cell>
          <cell r="K1850" t="str">
            <v>PLNT</v>
          </cell>
          <cell r="L1850" t="str">
            <v>PLNT</v>
          </cell>
        </row>
        <row r="1851">
          <cell r="B1851" t="str">
            <v>P</v>
          </cell>
          <cell r="C1851" t="str">
            <v>P</v>
          </cell>
          <cell r="D1851" t="str">
            <v>P</v>
          </cell>
          <cell r="E1851" t="str">
            <v>P</v>
          </cell>
          <cell r="F1851" t="str">
            <v>P</v>
          </cell>
          <cell r="H1851" t="str">
            <v>PLNT</v>
          </cell>
          <cell r="I1851" t="str">
            <v>PLNT</v>
          </cell>
          <cell r="J1851" t="str">
            <v>PLNT</v>
          </cell>
          <cell r="K1851" t="str">
            <v>PLNT</v>
          </cell>
          <cell r="L1851" t="str">
            <v>PLNT</v>
          </cell>
        </row>
        <row r="1852">
          <cell r="B1852" t="str">
            <v>P</v>
          </cell>
          <cell r="C1852" t="str">
            <v>P</v>
          </cell>
          <cell r="D1852" t="str">
            <v>P</v>
          </cell>
          <cell r="E1852" t="str">
            <v>P</v>
          </cell>
          <cell r="F1852" t="str">
            <v>P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3">
          <cell r="B1853" t="str">
            <v>PTD</v>
          </cell>
          <cell r="C1853" t="str">
            <v>PTD</v>
          </cell>
          <cell r="D1853" t="str">
            <v>PTD</v>
          </cell>
          <cell r="E1853" t="str">
            <v>PTD</v>
          </cell>
          <cell r="F1853" t="str">
            <v>PTD</v>
          </cell>
          <cell r="H1853" t="str">
            <v>PLNT</v>
          </cell>
          <cell r="I1853" t="str">
            <v>PLNT</v>
          </cell>
          <cell r="J1853" t="str">
            <v>PLNT</v>
          </cell>
          <cell r="K1853" t="str">
            <v>PLNT</v>
          </cell>
          <cell r="L1853" t="str">
            <v>PLNT</v>
          </cell>
        </row>
        <row r="1854">
          <cell r="B1854" t="str">
            <v>DPW</v>
          </cell>
          <cell r="C1854" t="str">
            <v>DPW</v>
          </cell>
          <cell r="D1854" t="str">
            <v>DPW</v>
          </cell>
          <cell r="E1854" t="str">
            <v>DPW</v>
          </cell>
          <cell r="F1854" t="str">
            <v>DPW</v>
          </cell>
          <cell r="H1854" t="str">
            <v>PLNT</v>
          </cell>
          <cell r="I1854" t="str">
            <v>PLNT</v>
          </cell>
          <cell r="J1854" t="str">
            <v>PLNT</v>
          </cell>
          <cell r="K1854" t="str">
            <v>PLNT</v>
          </cell>
          <cell r="L1854" t="str">
            <v>PLNT</v>
          </cell>
        </row>
        <row r="1855">
          <cell r="B1855" t="str">
            <v>P</v>
          </cell>
          <cell r="C1855" t="str">
            <v>P</v>
          </cell>
          <cell r="D1855" t="str">
            <v>P</v>
          </cell>
          <cell r="E1855" t="str">
            <v>P</v>
          </cell>
          <cell r="F1855" t="str">
            <v>P</v>
          </cell>
          <cell r="H1855" t="str">
            <v>PLNT</v>
          </cell>
          <cell r="I1855" t="str">
            <v>PLNT</v>
          </cell>
          <cell r="J1855" t="str">
            <v>PLNT</v>
          </cell>
          <cell r="K1855" t="str">
            <v>PLNT</v>
          </cell>
          <cell r="L1855" t="str">
            <v>PLNT</v>
          </cell>
        </row>
        <row r="1856">
          <cell r="B1856" t="str">
            <v xml:space="preserve"> </v>
          </cell>
          <cell r="C1856" t="str">
            <v xml:space="preserve"> </v>
          </cell>
          <cell r="D1856" t="str">
            <v xml:space="preserve"> </v>
          </cell>
          <cell r="E1856" t="str">
            <v xml:space="preserve"> </v>
          </cell>
          <cell r="F1856" t="str">
            <v xml:space="preserve"> </v>
          </cell>
        </row>
        <row r="1859">
          <cell r="B1859" t="str">
            <v>P</v>
          </cell>
          <cell r="C1859" t="str">
            <v>P</v>
          </cell>
          <cell r="D1859" t="str">
            <v>P</v>
          </cell>
          <cell r="E1859" t="str">
            <v>P</v>
          </cell>
          <cell r="F1859" t="str">
            <v>P</v>
          </cell>
          <cell r="H1859" t="str">
            <v>PLNT</v>
          </cell>
          <cell r="I1859" t="str">
            <v>PLNT</v>
          </cell>
          <cell r="J1859" t="str">
            <v>PLNT</v>
          </cell>
          <cell r="K1859" t="str">
            <v>PLNT</v>
          </cell>
          <cell r="L1859" t="str">
            <v>PLNT</v>
          </cell>
        </row>
        <row r="1860">
          <cell r="B1860" t="str">
            <v>PT</v>
          </cell>
          <cell r="C1860" t="str">
            <v>PT</v>
          </cell>
          <cell r="D1860" t="str">
            <v>PT</v>
          </cell>
          <cell r="E1860" t="str">
            <v>PT</v>
          </cell>
          <cell r="F1860" t="str">
            <v>PT</v>
          </cell>
          <cell r="H1860" t="str">
            <v>PLNT</v>
          </cell>
          <cell r="I1860" t="str">
            <v>PLNT</v>
          </cell>
          <cell r="J1860" t="str">
            <v>PLNT</v>
          </cell>
          <cell r="K1860" t="str">
            <v>PLNT</v>
          </cell>
          <cell r="L1860" t="str">
            <v>PLNT</v>
          </cell>
        </row>
        <row r="1861">
          <cell r="B1861" t="str">
            <v>T</v>
          </cell>
          <cell r="C1861" t="str">
            <v>T</v>
          </cell>
          <cell r="D1861" t="str">
            <v>T</v>
          </cell>
          <cell r="E1861" t="str">
            <v>T</v>
          </cell>
          <cell r="F1861" t="str">
            <v>T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5">
          <cell r="B1865" t="str">
            <v>GP</v>
          </cell>
          <cell r="C1865" t="str">
            <v>GP</v>
          </cell>
          <cell r="D1865" t="str">
            <v>GP</v>
          </cell>
          <cell r="E1865" t="str">
            <v>GP</v>
          </cell>
          <cell r="F1865" t="str">
            <v>GP</v>
          </cell>
          <cell r="H1865" t="str">
            <v>PLNT</v>
          </cell>
          <cell r="I1865" t="str">
            <v>PLNT</v>
          </cell>
          <cell r="J1865" t="str">
            <v>PLNT</v>
          </cell>
          <cell r="K1865" t="str">
            <v>PLNT</v>
          </cell>
          <cell r="L1865" t="str">
            <v>PLNT</v>
          </cell>
        </row>
        <row r="1866">
          <cell r="B1866" t="str">
            <v>ACCMDIT</v>
          </cell>
          <cell r="C1866" t="str">
            <v>ACCMDIT</v>
          </cell>
          <cell r="D1866" t="str">
            <v>ACCMDIT</v>
          </cell>
          <cell r="E1866" t="str">
            <v>ACCMDIT</v>
          </cell>
          <cell r="F1866" t="str">
            <v>ACCMDIT</v>
          </cell>
          <cell r="H1866" t="str">
            <v>PLNT</v>
          </cell>
          <cell r="I1866" t="str">
            <v>PLNT</v>
          </cell>
          <cell r="J1866" t="str">
            <v>PLNT</v>
          </cell>
          <cell r="K1866" t="str">
            <v>PLNT</v>
          </cell>
          <cell r="L1866" t="str">
            <v>PLNT</v>
          </cell>
        </row>
        <row r="1867">
          <cell r="B1867" t="str">
            <v>PT</v>
          </cell>
          <cell r="C1867" t="str">
            <v>PT</v>
          </cell>
          <cell r="D1867" t="str">
            <v>PT</v>
          </cell>
          <cell r="E1867" t="str">
            <v>PT</v>
          </cell>
          <cell r="F1867" t="str">
            <v>PT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68">
          <cell r="B1868" t="str">
            <v>LABOR</v>
          </cell>
          <cell r="C1868" t="str">
            <v>LABOR</v>
          </cell>
          <cell r="D1868" t="str">
            <v>LABOR</v>
          </cell>
          <cell r="E1868" t="str">
            <v>LABOR</v>
          </cell>
          <cell r="F1868" t="str">
            <v>LABOR</v>
          </cell>
          <cell r="H1868" t="str">
            <v>DISom</v>
          </cell>
          <cell r="I1868" t="str">
            <v>DISom</v>
          </cell>
          <cell r="J1868" t="str">
            <v>DISom</v>
          </cell>
          <cell r="K1868" t="str">
            <v>DISom</v>
          </cell>
          <cell r="L1868" t="str">
            <v>DISom</v>
          </cell>
        </row>
        <row r="1869">
          <cell r="B1869" t="str">
            <v>PTD</v>
          </cell>
          <cell r="C1869" t="str">
            <v>PTD</v>
          </cell>
          <cell r="D1869" t="str">
            <v>PTD</v>
          </cell>
          <cell r="E1869" t="str">
            <v>PTD</v>
          </cell>
          <cell r="F1869" t="str">
            <v>PTD</v>
          </cell>
          <cell r="H1869" t="str">
            <v>PLNT</v>
          </cell>
          <cell r="I1869" t="str">
            <v>PLNT</v>
          </cell>
          <cell r="J1869" t="str">
            <v>PLNT</v>
          </cell>
          <cell r="K1869" t="str">
            <v>PLNT</v>
          </cell>
          <cell r="L1869" t="str">
            <v>PLNT</v>
          </cell>
        </row>
        <row r="1870">
          <cell r="B1870" t="str">
            <v>DPW</v>
          </cell>
          <cell r="C1870" t="str">
            <v>DPW</v>
          </cell>
          <cell r="D1870" t="str">
            <v>DPW</v>
          </cell>
          <cell r="E1870" t="str">
            <v>DPW</v>
          </cell>
          <cell r="F1870" t="str">
            <v>DPW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GP</v>
          </cell>
          <cell r="C1872" t="str">
            <v>GP</v>
          </cell>
          <cell r="D1872" t="str">
            <v>GP</v>
          </cell>
          <cell r="E1872" t="str">
            <v>GP</v>
          </cell>
          <cell r="F1872" t="str">
            <v>G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3">
          <cell r="B1873" t="str">
            <v>TAXDEPR</v>
          </cell>
          <cell r="C1873" t="str">
            <v>TAXDEPR</v>
          </cell>
          <cell r="D1873" t="str">
            <v>TAXDEPR</v>
          </cell>
          <cell r="E1873" t="str">
            <v>TAXDEPR</v>
          </cell>
          <cell r="F1873" t="str">
            <v>TAXDEPR</v>
          </cell>
          <cell r="H1873" t="str">
            <v>PLNT</v>
          </cell>
          <cell r="I1873" t="str">
            <v>PLNT</v>
          </cell>
          <cell r="J1873" t="str">
            <v>PLNT</v>
          </cell>
          <cell r="K1873" t="str">
            <v>PLNT</v>
          </cell>
          <cell r="L1873" t="str">
            <v>PLNT</v>
          </cell>
        </row>
        <row r="1874">
          <cell r="B1874" t="str">
            <v>P</v>
          </cell>
          <cell r="C1874" t="str">
            <v>P</v>
          </cell>
          <cell r="D1874" t="str">
            <v>P</v>
          </cell>
          <cell r="E1874" t="str">
            <v>P</v>
          </cell>
          <cell r="F1874" t="str">
            <v>P</v>
          </cell>
          <cell r="H1874" t="str">
            <v>PLNT</v>
          </cell>
          <cell r="I1874" t="str">
            <v>PLNT</v>
          </cell>
          <cell r="J1874" t="str">
            <v>PLNT</v>
          </cell>
          <cell r="K1874" t="str">
            <v>PLNT</v>
          </cell>
          <cell r="L1874" t="str">
            <v>PLNT</v>
          </cell>
        </row>
        <row r="1875">
          <cell r="B1875" t="str">
            <v>PT</v>
          </cell>
          <cell r="C1875" t="str">
            <v>PT</v>
          </cell>
          <cell r="D1875" t="str">
            <v>PT</v>
          </cell>
          <cell r="E1875" t="str">
            <v>PT</v>
          </cell>
          <cell r="F1875" t="str">
            <v>PT</v>
          </cell>
          <cell r="H1875" t="str">
            <v>PLNT</v>
          </cell>
          <cell r="I1875" t="str">
            <v>PLNT</v>
          </cell>
          <cell r="J1875" t="str">
            <v>PLNT</v>
          </cell>
          <cell r="K1875" t="str">
            <v>PLNT</v>
          </cell>
          <cell r="L1875" t="str">
            <v>PLNT</v>
          </cell>
        </row>
        <row r="1876">
          <cell r="B1876" t="str">
            <v>PT</v>
          </cell>
          <cell r="C1876" t="str">
            <v>PT</v>
          </cell>
          <cell r="D1876" t="str">
            <v>PT</v>
          </cell>
          <cell r="E1876" t="str">
            <v>PT</v>
          </cell>
          <cell r="F1876" t="str">
            <v>PT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P</v>
          </cell>
          <cell r="C1877" t="str">
            <v>P</v>
          </cell>
          <cell r="D1877" t="str">
            <v>P</v>
          </cell>
          <cell r="E1877" t="str">
            <v>P</v>
          </cell>
          <cell r="F1877" t="str">
            <v>P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P</v>
          </cell>
          <cell r="C1878" t="str">
            <v>P</v>
          </cell>
          <cell r="D1878" t="str">
            <v>P</v>
          </cell>
          <cell r="E1878" t="str">
            <v>P</v>
          </cell>
          <cell r="F1878" t="str">
            <v>P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P</v>
          </cell>
          <cell r="C1879" t="str">
            <v>P</v>
          </cell>
          <cell r="D1879" t="str">
            <v>P</v>
          </cell>
          <cell r="E1879" t="str">
            <v>P</v>
          </cell>
          <cell r="F1879" t="str">
            <v>P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3">
          <cell r="B1883" t="str">
            <v>GP</v>
          </cell>
          <cell r="C1883" t="str">
            <v>GP</v>
          </cell>
          <cell r="D1883" t="str">
            <v>GP</v>
          </cell>
          <cell r="E1883" t="str">
            <v>GP</v>
          </cell>
          <cell r="F1883" t="str">
            <v>GP</v>
          </cell>
          <cell r="H1883" t="str">
            <v>PLNT</v>
          </cell>
          <cell r="I1883" t="str">
            <v>PLNT</v>
          </cell>
          <cell r="J1883" t="str">
            <v>PLNT</v>
          </cell>
          <cell r="K1883" t="str">
            <v>PLNT</v>
          </cell>
          <cell r="L1883" t="str">
            <v>PLN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5">
          <cell r="B1885" t="str">
            <v>P</v>
          </cell>
          <cell r="C1885" t="str">
            <v>P</v>
          </cell>
          <cell r="D1885" t="str">
            <v>P</v>
          </cell>
          <cell r="E1885" t="str">
            <v>P</v>
          </cell>
          <cell r="F1885" t="str">
            <v>P</v>
          </cell>
          <cell r="H1885" t="str">
            <v>PLNT</v>
          </cell>
          <cell r="I1885" t="str">
            <v>PLNT</v>
          </cell>
          <cell r="J1885" t="str">
            <v>PLNT</v>
          </cell>
          <cell r="K1885" t="str">
            <v>PLNT</v>
          </cell>
          <cell r="L1885" t="str">
            <v>PLNT</v>
          </cell>
        </row>
        <row r="1886">
          <cell r="B1886" t="str">
            <v>LABOR</v>
          </cell>
          <cell r="C1886" t="str">
            <v>LABOR</v>
          </cell>
          <cell r="D1886" t="str">
            <v>LABOR</v>
          </cell>
          <cell r="E1886" t="str">
            <v>LABOR</v>
          </cell>
          <cell r="F1886" t="str">
            <v>LABOR</v>
          </cell>
          <cell r="H1886" t="str">
            <v>DISom</v>
          </cell>
          <cell r="I1886" t="str">
            <v>DISom</v>
          </cell>
          <cell r="J1886" t="str">
            <v>DISom</v>
          </cell>
          <cell r="K1886" t="str">
            <v>DISom</v>
          </cell>
          <cell r="L1886" t="str">
            <v>DISom</v>
          </cell>
        </row>
        <row r="1887">
          <cell r="B1887" t="str">
            <v>GP</v>
          </cell>
          <cell r="C1887" t="str">
            <v>GP</v>
          </cell>
          <cell r="D1887" t="str">
            <v>GP</v>
          </cell>
          <cell r="E1887" t="str">
            <v>GP</v>
          </cell>
          <cell r="F1887" t="str">
            <v>GP</v>
          </cell>
          <cell r="H1887" t="str">
            <v>PLNT</v>
          </cell>
          <cell r="I1887" t="str">
            <v>PLNT</v>
          </cell>
          <cell r="J1887" t="str">
            <v>PLNT</v>
          </cell>
          <cell r="K1887" t="str">
            <v>PLNT</v>
          </cell>
          <cell r="L1887" t="str">
            <v>PLNT</v>
          </cell>
        </row>
        <row r="1888">
          <cell r="B1888" t="str">
            <v>PTD</v>
          </cell>
          <cell r="C1888" t="str">
            <v>PTD</v>
          </cell>
          <cell r="D1888" t="str">
            <v>PTD</v>
          </cell>
          <cell r="E1888" t="str">
            <v>PTD</v>
          </cell>
          <cell r="F1888" t="str">
            <v>PTD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P</v>
          </cell>
          <cell r="C1889" t="str">
            <v>P</v>
          </cell>
          <cell r="D1889" t="str">
            <v>P</v>
          </cell>
          <cell r="E1889" t="str">
            <v>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P</v>
          </cell>
          <cell r="C1890" t="str">
            <v>P</v>
          </cell>
          <cell r="D1890" t="str">
            <v>P</v>
          </cell>
          <cell r="E1890" t="str">
            <v>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3">
          <cell r="B1893" t="str">
            <v xml:space="preserve"> </v>
          </cell>
          <cell r="C1893" t="str">
            <v xml:space="preserve"> </v>
          </cell>
          <cell r="D1893" t="str">
            <v xml:space="preserve"> </v>
          </cell>
          <cell r="E1893" t="str">
            <v xml:space="preserve"> </v>
          </cell>
          <cell r="F1893" t="str">
            <v xml:space="preserve"> </v>
          </cell>
        </row>
        <row r="1898">
          <cell r="B1898" t="str">
            <v>PTD</v>
          </cell>
          <cell r="C1898" t="str">
            <v>PTD</v>
          </cell>
          <cell r="D1898" t="str">
            <v>PTD</v>
          </cell>
          <cell r="E1898" t="str">
            <v>PTD</v>
          </cell>
          <cell r="F1898" t="str">
            <v>PTD</v>
          </cell>
          <cell r="H1898" t="str">
            <v>PLNT</v>
          </cell>
          <cell r="I1898" t="str">
            <v>PLNT</v>
          </cell>
          <cell r="J1898" t="str">
            <v>PLNT</v>
          </cell>
          <cell r="K1898" t="str">
            <v>PLNT</v>
          </cell>
          <cell r="L1898" t="str">
            <v>PLNT</v>
          </cell>
        </row>
        <row r="1899">
          <cell r="B1899" t="str">
            <v>PTD</v>
          </cell>
          <cell r="C1899" t="str">
            <v>PTD</v>
          </cell>
          <cell r="D1899" t="str">
            <v>PTD</v>
          </cell>
          <cell r="E1899" t="str">
            <v>PTD</v>
          </cell>
          <cell r="F1899" t="str">
            <v>PTD</v>
          </cell>
          <cell r="H1899" t="str">
            <v>PLNT</v>
          </cell>
          <cell r="I1899" t="str">
            <v>PLNT</v>
          </cell>
          <cell r="J1899" t="str">
            <v>PLNT</v>
          </cell>
          <cell r="K1899" t="str">
            <v>PLNT</v>
          </cell>
          <cell r="L1899" t="str">
            <v>PLNT</v>
          </cell>
        </row>
        <row r="1900">
          <cell r="B1900" t="str">
            <v>PTD</v>
          </cell>
          <cell r="C1900" t="str">
            <v>PTD</v>
          </cell>
          <cell r="D1900" t="str">
            <v>PTD</v>
          </cell>
          <cell r="E1900" t="str">
            <v>PTD</v>
          </cell>
          <cell r="F1900" t="str">
            <v>PTD</v>
          </cell>
          <cell r="H1900" t="str">
            <v>PLNT</v>
          </cell>
          <cell r="I1900" t="str">
            <v>PLNT</v>
          </cell>
          <cell r="J1900" t="str">
            <v>PLNT</v>
          </cell>
          <cell r="K1900" t="str">
            <v>PLNT</v>
          </cell>
          <cell r="L1900" t="str">
            <v>PLNT</v>
          </cell>
        </row>
        <row r="1901">
          <cell r="B1901" t="str">
            <v>PTD</v>
          </cell>
          <cell r="C1901" t="str">
            <v>PTD</v>
          </cell>
          <cell r="D1901" t="str">
            <v>PTD</v>
          </cell>
          <cell r="E1901" t="str">
            <v>PTD</v>
          </cell>
          <cell r="F1901" t="str">
            <v>PTD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TD</v>
          </cell>
          <cell r="C1902" t="str">
            <v>PTD</v>
          </cell>
          <cell r="D1902" t="str">
            <v>PTD</v>
          </cell>
          <cell r="E1902" t="str">
            <v>PTD</v>
          </cell>
          <cell r="F1902" t="str">
            <v>PTD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TD</v>
          </cell>
          <cell r="C1903" t="str">
            <v>PTD</v>
          </cell>
          <cell r="D1903" t="str">
            <v>PTD</v>
          </cell>
          <cell r="E1903" t="str">
            <v>PTD</v>
          </cell>
          <cell r="F1903" t="str">
            <v>PTD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TD</v>
          </cell>
          <cell r="C1904" t="str">
            <v>PTD</v>
          </cell>
          <cell r="D1904" t="str">
            <v>PTD</v>
          </cell>
          <cell r="E1904" t="str">
            <v>PTD</v>
          </cell>
          <cell r="F1904" t="str">
            <v>PTD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PTD</v>
          </cell>
          <cell r="C1905" t="str">
            <v>PTD</v>
          </cell>
          <cell r="D1905" t="str">
            <v>PTD</v>
          </cell>
          <cell r="E1905" t="str">
            <v>PTD</v>
          </cell>
          <cell r="F1905" t="str">
            <v>PTD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12">
          <cell r="B1912" t="str">
            <v>P</v>
          </cell>
          <cell r="C1912" t="str">
            <v>P</v>
          </cell>
          <cell r="D1912" t="str">
            <v>P</v>
          </cell>
          <cell r="E1912" t="str">
            <v>P</v>
          </cell>
          <cell r="F1912" t="str">
            <v>P</v>
          </cell>
        </row>
        <row r="1913">
          <cell r="B1913" t="str">
            <v>P</v>
          </cell>
          <cell r="C1913" t="str">
            <v>P</v>
          </cell>
          <cell r="D1913" t="str">
            <v>P</v>
          </cell>
          <cell r="E1913" t="str">
            <v>P</v>
          </cell>
          <cell r="F1913" t="str">
            <v>P</v>
          </cell>
        </row>
        <row r="1914">
          <cell r="B1914" t="str">
            <v>P</v>
          </cell>
          <cell r="C1914" t="str">
            <v>P</v>
          </cell>
          <cell r="D1914" t="str">
            <v>P</v>
          </cell>
          <cell r="E1914" t="str">
            <v>P</v>
          </cell>
          <cell r="F1914" t="str">
            <v>P</v>
          </cell>
        </row>
        <row r="1915">
          <cell r="B1915" t="str">
            <v>P</v>
          </cell>
          <cell r="C1915" t="str">
            <v>P</v>
          </cell>
          <cell r="D1915" t="str">
            <v>P</v>
          </cell>
          <cell r="E1915" t="str">
            <v>P</v>
          </cell>
          <cell r="F1915" t="str">
            <v>P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</row>
        <row r="1921">
          <cell r="B1921" t="str">
            <v>P</v>
          </cell>
          <cell r="C1921" t="str">
            <v>P</v>
          </cell>
          <cell r="D1921" t="str">
            <v>P</v>
          </cell>
          <cell r="E1921" t="str">
            <v>P</v>
          </cell>
          <cell r="F1921" t="str">
            <v>P</v>
          </cell>
        </row>
        <row r="1922">
          <cell r="B1922" t="str">
            <v>P</v>
          </cell>
          <cell r="C1922" t="str">
            <v>P</v>
          </cell>
          <cell r="D1922" t="str">
            <v>P</v>
          </cell>
          <cell r="E1922" t="str">
            <v>P</v>
          </cell>
          <cell r="F1922" t="str">
            <v>P</v>
          </cell>
        </row>
        <row r="1923">
          <cell r="B1923" t="str">
            <v>P</v>
          </cell>
          <cell r="C1923" t="str">
            <v>P</v>
          </cell>
          <cell r="D1923" t="str">
            <v>P</v>
          </cell>
          <cell r="E1923" t="str">
            <v>P</v>
          </cell>
          <cell r="F1923" t="str">
            <v>P</v>
          </cell>
        </row>
        <row r="1928">
          <cell r="B1928" t="str">
            <v>P</v>
          </cell>
          <cell r="C1928" t="str">
            <v>P</v>
          </cell>
          <cell r="D1928" t="str">
            <v>P</v>
          </cell>
          <cell r="E1928" t="str">
            <v>P</v>
          </cell>
          <cell r="F1928" t="str">
            <v>P</v>
          </cell>
        </row>
        <row r="1929">
          <cell r="B1929" t="str">
            <v>P</v>
          </cell>
          <cell r="C1929" t="str">
            <v>P</v>
          </cell>
          <cell r="D1929" t="str">
            <v>P</v>
          </cell>
          <cell r="E1929" t="str">
            <v>P</v>
          </cell>
          <cell r="F1929" t="str">
            <v>P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</row>
        <row r="1936">
          <cell r="B1936" t="str">
            <v>P</v>
          </cell>
          <cell r="C1936" t="str">
            <v>P</v>
          </cell>
          <cell r="D1936" t="str">
            <v>P</v>
          </cell>
          <cell r="E1936" t="str">
            <v>P</v>
          </cell>
          <cell r="F1936" t="str">
            <v>P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</row>
        <row r="1938">
          <cell r="B1938" t="str">
            <v>P</v>
          </cell>
          <cell r="C1938" t="str">
            <v>P</v>
          </cell>
          <cell r="D1938" t="str">
            <v>P</v>
          </cell>
          <cell r="E1938" t="str">
            <v>P</v>
          </cell>
          <cell r="F1938" t="str">
            <v>P</v>
          </cell>
        </row>
        <row r="1939">
          <cell r="B1939" t="str">
            <v>P</v>
          </cell>
          <cell r="C1939" t="str">
            <v>P</v>
          </cell>
          <cell r="D1939" t="str">
            <v>P</v>
          </cell>
          <cell r="E1939" t="str">
            <v>P</v>
          </cell>
          <cell r="F1939" t="str">
            <v>P</v>
          </cell>
        </row>
        <row r="1943">
          <cell r="B1943" t="str">
            <v>P</v>
          </cell>
          <cell r="C1943" t="str">
            <v>P</v>
          </cell>
          <cell r="D1943" t="str">
            <v>P</v>
          </cell>
          <cell r="E1943" t="str">
            <v>P</v>
          </cell>
          <cell r="F1943" t="str">
            <v>P</v>
          </cell>
        </row>
        <row r="1944">
          <cell r="B1944" t="str">
            <v>P</v>
          </cell>
          <cell r="C1944" t="str">
            <v>P</v>
          </cell>
          <cell r="D1944" t="str">
            <v>P</v>
          </cell>
          <cell r="E1944" t="str">
            <v>P</v>
          </cell>
          <cell r="F1944" t="str">
            <v>P</v>
          </cell>
        </row>
        <row r="1950">
          <cell r="B1950" t="str">
            <v>T</v>
          </cell>
          <cell r="C1950" t="str">
            <v>T</v>
          </cell>
          <cell r="D1950" t="str">
            <v>T</v>
          </cell>
          <cell r="E1950" t="str">
            <v>T</v>
          </cell>
          <cell r="F1950" t="str">
            <v>T</v>
          </cell>
        </row>
        <row r="1951">
          <cell r="B1951" t="str">
            <v>T</v>
          </cell>
          <cell r="C1951" t="str">
            <v>T</v>
          </cell>
          <cell r="D1951" t="str">
            <v>T</v>
          </cell>
          <cell r="E1951" t="str">
            <v>T</v>
          </cell>
          <cell r="F1951" t="str">
            <v>T</v>
          </cell>
        </row>
        <row r="1952">
          <cell r="B1952" t="str">
            <v>T</v>
          </cell>
          <cell r="C1952" t="str">
            <v>T</v>
          </cell>
          <cell r="D1952" t="str">
            <v>T</v>
          </cell>
          <cell r="E1952" t="str">
            <v>T</v>
          </cell>
          <cell r="F1952" t="str">
            <v>T</v>
          </cell>
        </row>
        <row r="1956">
          <cell r="B1956" t="str">
            <v>DPW</v>
          </cell>
          <cell r="C1956" t="str">
            <v>DPW</v>
          </cell>
          <cell r="D1956" t="str">
            <v>DPW</v>
          </cell>
          <cell r="E1956" t="str">
            <v>DPW</v>
          </cell>
          <cell r="F1956" t="str">
            <v>DPW</v>
          </cell>
          <cell r="H1956" t="str">
            <v>PLNT2</v>
          </cell>
          <cell r="I1956" t="str">
            <v>PLNT2</v>
          </cell>
          <cell r="J1956" t="str">
            <v>PLNT2</v>
          </cell>
          <cell r="K1956" t="str">
            <v>PLNT2</v>
          </cell>
          <cell r="L1956" t="str">
            <v>PLNT2</v>
          </cell>
        </row>
        <row r="1960">
          <cell r="B1960" t="str">
            <v>DPW</v>
          </cell>
          <cell r="C1960" t="str">
            <v>DPW</v>
          </cell>
          <cell r="D1960" t="str">
            <v>DPW</v>
          </cell>
          <cell r="E1960" t="str">
            <v>DPW</v>
          </cell>
          <cell r="F1960" t="str">
            <v>DPW</v>
          </cell>
          <cell r="H1960" t="str">
            <v>PLNT2</v>
          </cell>
          <cell r="I1960" t="str">
            <v>PLNT2</v>
          </cell>
          <cell r="J1960" t="str">
            <v>PLNT2</v>
          </cell>
          <cell r="K1960" t="str">
            <v>PLNT2</v>
          </cell>
          <cell r="L1960" t="str">
            <v>PLNT2</v>
          </cell>
        </row>
        <row r="1964">
          <cell r="B1964" t="str">
            <v>DPW</v>
          </cell>
          <cell r="C1964" t="str">
            <v>DPW</v>
          </cell>
          <cell r="D1964" t="str">
            <v>DPW</v>
          </cell>
          <cell r="E1964" t="str">
            <v>DPW</v>
          </cell>
          <cell r="F1964" t="str">
            <v>DPW</v>
          </cell>
          <cell r="H1964" t="str">
            <v>SUBS</v>
          </cell>
          <cell r="I1964" t="str">
            <v>SUBS</v>
          </cell>
          <cell r="J1964" t="str">
            <v>SUBS</v>
          </cell>
          <cell r="K1964" t="str">
            <v>SUBS</v>
          </cell>
          <cell r="L1964" t="str">
            <v>SUBS</v>
          </cell>
        </row>
        <row r="1968">
          <cell r="B1968" t="str">
            <v>DPW</v>
          </cell>
          <cell r="C1968" t="str">
            <v>DPW</v>
          </cell>
          <cell r="D1968" t="str">
            <v>DPW</v>
          </cell>
          <cell r="E1968" t="str">
            <v>DPW</v>
          </cell>
          <cell r="F1968" t="str">
            <v>DPW</v>
          </cell>
          <cell r="H1968" t="str">
            <v>PC</v>
          </cell>
          <cell r="I1968" t="str">
            <v>PC</v>
          </cell>
          <cell r="J1968" t="str">
            <v>PC</v>
          </cell>
          <cell r="K1968" t="str">
            <v>PC</v>
          </cell>
          <cell r="L1968" t="str">
            <v>PC</v>
          </cell>
        </row>
        <row r="1972">
          <cell r="B1972" t="str">
            <v>DPW</v>
          </cell>
          <cell r="C1972" t="str">
            <v>DPW</v>
          </cell>
          <cell r="D1972" t="str">
            <v>DPW</v>
          </cell>
          <cell r="E1972" t="str">
            <v>DPW</v>
          </cell>
          <cell r="F1972" t="str">
            <v>DPW</v>
          </cell>
          <cell r="H1972" t="str">
            <v>PC</v>
          </cell>
          <cell r="I1972" t="str">
            <v>PC</v>
          </cell>
          <cell r="J1972" t="str">
            <v>PC</v>
          </cell>
          <cell r="K1972" t="str">
            <v>PC</v>
          </cell>
          <cell r="L1972" t="str">
            <v>PC</v>
          </cell>
        </row>
        <row r="1976">
          <cell r="B1976" t="str">
            <v>DPW</v>
          </cell>
          <cell r="C1976" t="str">
            <v>DPW</v>
          </cell>
          <cell r="D1976" t="str">
            <v>DPW</v>
          </cell>
          <cell r="E1976" t="str">
            <v>DPW</v>
          </cell>
          <cell r="F1976" t="str">
            <v>DPW</v>
          </cell>
          <cell r="H1976" t="str">
            <v>PC</v>
          </cell>
          <cell r="I1976" t="str">
            <v>PC</v>
          </cell>
          <cell r="J1976" t="str">
            <v>PC</v>
          </cell>
          <cell r="K1976" t="str">
            <v>PC</v>
          </cell>
          <cell r="L1976" t="str">
            <v>PC</v>
          </cell>
        </row>
        <row r="1980">
          <cell r="B1980" t="str">
            <v>DPW</v>
          </cell>
          <cell r="C1980" t="str">
            <v>DPW</v>
          </cell>
          <cell r="D1980" t="str">
            <v>DPW</v>
          </cell>
          <cell r="E1980" t="str">
            <v>DPW</v>
          </cell>
          <cell r="F1980" t="str">
            <v>DPW</v>
          </cell>
          <cell r="H1980" t="str">
            <v>PC</v>
          </cell>
          <cell r="I1980" t="str">
            <v>PC</v>
          </cell>
          <cell r="J1980" t="str">
            <v>PC</v>
          </cell>
          <cell r="K1980" t="str">
            <v>PC</v>
          </cell>
          <cell r="L1980" t="str">
            <v>PC</v>
          </cell>
        </row>
        <row r="1984">
          <cell r="B1984" t="str">
            <v>DPW</v>
          </cell>
          <cell r="C1984" t="str">
            <v>DPW</v>
          </cell>
          <cell r="D1984" t="str">
            <v>DPW</v>
          </cell>
          <cell r="E1984" t="str">
            <v>DPW</v>
          </cell>
          <cell r="F1984" t="str">
            <v>DPW</v>
          </cell>
          <cell r="H1984" t="str">
            <v>XFMR</v>
          </cell>
          <cell r="I1984" t="str">
            <v>XFMR</v>
          </cell>
          <cell r="J1984" t="str">
            <v>XFMR</v>
          </cell>
          <cell r="K1984" t="str">
            <v>XFMR</v>
          </cell>
          <cell r="L1984" t="str">
            <v>XFMR</v>
          </cell>
        </row>
        <row r="1988">
          <cell r="B1988" t="str">
            <v>DPW</v>
          </cell>
          <cell r="C1988" t="str">
            <v>DPW</v>
          </cell>
          <cell r="D1988" t="str">
            <v>DPW</v>
          </cell>
          <cell r="E1988" t="str">
            <v>DPW</v>
          </cell>
          <cell r="F1988" t="str">
            <v>DPW</v>
          </cell>
          <cell r="H1988" t="str">
            <v>SERV</v>
          </cell>
          <cell r="I1988" t="str">
            <v>SERV</v>
          </cell>
          <cell r="J1988" t="str">
            <v>SERV</v>
          </cell>
          <cell r="K1988" t="str">
            <v>SERV</v>
          </cell>
          <cell r="L1988" t="str">
            <v>SERV</v>
          </cell>
        </row>
        <row r="1992">
          <cell r="B1992" t="str">
            <v>DPW</v>
          </cell>
          <cell r="C1992" t="str">
            <v>DPW</v>
          </cell>
          <cell r="D1992" t="str">
            <v>DPW</v>
          </cell>
          <cell r="E1992" t="str">
            <v>DPW</v>
          </cell>
          <cell r="F1992" t="str">
            <v>DPW</v>
          </cell>
          <cell r="H1992" t="str">
            <v>METR</v>
          </cell>
          <cell r="I1992" t="str">
            <v>METR</v>
          </cell>
          <cell r="J1992" t="str">
            <v>METR</v>
          </cell>
          <cell r="K1992" t="str">
            <v>METR</v>
          </cell>
          <cell r="L1992" t="str">
            <v>METR</v>
          </cell>
        </row>
        <row r="1996">
          <cell r="B1996" t="str">
            <v>DPW</v>
          </cell>
          <cell r="C1996" t="str">
            <v>DPW</v>
          </cell>
          <cell r="D1996" t="str">
            <v>DPW</v>
          </cell>
          <cell r="E1996" t="str">
            <v>DPW</v>
          </cell>
          <cell r="F1996" t="str">
            <v>DPW</v>
          </cell>
          <cell r="H1996" t="str">
            <v>PC</v>
          </cell>
          <cell r="I1996" t="str">
            <v>PC</v>
          </cell>
          <cell r="J1996" t="str">
            <v>PC</v>
          </cell>
          <cell r="K1996" t="str">
            <v>PC</v>
          </cell>
          <cell r="L1996" t="str">
            <v>PC</v>
          </cell>
        </row>
        <row r="2000">
          <cell r="B2000" t="str">
            <v>DPW</v>
          </cell>
          <cell r="C2000" t="str">
            <v>DPW</v>
          </cell>
          <cell r="D2000" t="str">
            <v>DPW</v>
          </cell>
          <cell r="E2000" t="str">
            <v>DPW</v>
          </cell>
          <cell r="F2000" t="str">
            <v>DPW</v>
          </cell>
          <cell r="H2000" t="str">
            <v>PLNT2</v>
          </cell>
          <cell r="I2000" t="str">
            <v>PLNT2</v>
          </cell>
          <cell r="J2000" t="str">
            <v>PLNT2</v>
          </cell>
          <cell r="K2000" t="str">
            <v>PLNT2</v>
          </cell>
          <cell r="L2000" t="str">
            <v>PLNT2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C</v>
          </cell>
          <cell r="I2004" t="str">
            <v>PC</v>
          </cell>
          <cell r="J2004" t="str">
            <v>PC</v>
          </cell>
          <cell r="K2004" t="str">
            <v>PC</v>
          </cell>
          <cell r="L2004" t="str">
            <v>PC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</v>
          </cell>
          <cell r="I2008" t="str">
            <v>PLNT</v>
          </cell>
          <cell r="J2008" t="str">
            <v>PLNT</v>
          </cell>
          <cell r="K2008" t="str">
            <v>PLNT</v>
          </cell>
          <cell r="L2008" t="str">
            <v>PLNT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PLNT</v>
          </cell>
          <cell r="I2012" t="str">
            <v>PLNT</v>
          </cell>
          <cell r="J2012" t="str">
            <v>PLNT</v>
          </cell>
          <cell r="K2012" t="str">
            <v>PLNT</v>
          </cell>
          <cell r="L2012" t="str">
            <v>PLNT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LNT</v>
          </cell>
          <cell r="I2016" t="str">
            <v>PLNT</v>
          </cell>
          <cell r="J2016" t="str">
            <v>PLNT</v>
          </cell>
          <cell r="K2016" t="str">
            <v>PLNT</v>
          </cell>
          <cell r="L2016" t="str">
            <v>PLNT</v>
          </cell>
        </row>
        <row r="2023">
          <cell r="B2023" t="str">
            <v>G-SITUS</v>
          </cell>
          <cell r="C2023" t="str">
            <v>G-SITUS</v>
          </cell>
          <cell r="D2023" t="str">
            <v>G-SITUS</v>
          </cell>
          <cell r="E2023" t="str">
            <v>G-SITUS</v>
          </cell>
          <cell r="F2023" t="str">
            <v>G-SITUS</v>
          </cell>
          <cell r="H2023" t="str">
            <v>PLNT</v>
          </cell>
          <cell r="I2023" t="str">
            <v>PLNT</v>
          </cell>
          <cell r="J2023" t="str">
            <v>PLNT</v>
          </cell>
          <cell r="K2023" t="str">
            <v>PLNT</v>
          </cell>
          <cell r="L2023" t="str">
            <v>PLNT</v>
          </cell>
        </row>
        <row r="2024">
          <cell r="B2024" t="str">
            <v>G-DGP</v>
          </cell>
          <cell r="C2024" t="str">
            <v>G-DGP</v>
          </cell>
          <cell r="D2024" t="str">
            <v>G-DGP</v>
          </cell>
          <cell r="E2024" t="str">
            <v>G-DGP</v>
          </cell>
          <cell r="F2024" t="str">
            <v>G-DGP</v>
          </cell>
          <cell r="H2024" t="str">
            <v>PLNT</v>
          </cell>
          <cell r="I2024" t="str">
            <v>PLNT</v>
          </cell>
          <cell r="J2024" t="str">
            <v>PLNT</v>
          </cell>
          <cell r="K2024" t="str">
            <v>PLNT</v>
          </cell>
          <cell r="L2024" t="str">
            <v>PLNT</v>
          </cell>
        </row>
        <row r="2025">
          <cell r="B2025" t="str">
            <v>G-DGU</v>
          </cell>
          <cell r="C2025" t="str">
            <v>G-DGU</v>
          </cell>
          <cell r="D2025" t="str">
            <v>G-DGU</v>
          </cell>
          <cell r="E2025" t="str">
            <v>G-DGU</v>
          </cell>
          <cell r="F2025" t="str">
            <v>G-DGU</v>
          </cell>
          <cell r="H2025" t="str">
            <v>PLNT</v>
          </cell>
          <cell r="I2025" t="str">
            <v>PLNT</v>
          </cell>
          <cell r="J2025" t="str">
            <v>PLNT</v>
          </cell>
          <cell r="K2025" t="str">
            <v>PLNT</v>
          </cell>
          <cell r="L2025" t="str">
            <v>PLNT</v>
          </cell>
        </row>
        <row r="2026">
          <cell r="B2026" t="str">
            <v>G-SG</v>
          </cell>
          <cell r="C2026" t="str">
            <v>G-SG</v>
          </cell>
          <cell r="D2026" t="str">
            <v>G-SG</v>
          </cell>
          <cell r="E2026" t="str">
            <v>G-SG</v>
          </cell>
          <cell r="F2026" t="str">
            <v>G-SG</v>
          </cell>
          <cell r="H2026" t="str">
            <v>PLNT</v>
          </cell>
          <cell r="I2026" t="str">
            <v>PLNT</v>
          </cell>
          <cell r="J2026" t="str">
            <v>PLNT</v>
          </cell>
          <cell r="K2026" t="str">
            <v>PLNT</v>
          </cell>
          <cell r="L2026" t="str">
            <v>PLNT</v>
          </cell>
        </row>
        <row r="2027">
          <cell r="B2027" t="str">
            <v>CUST</v>
          </cell>
          <cell r="C2027" t="str">
            <v>CUST</v>
          </cell>
          <cell r="D2027" t="str">
            <v>CUST</v>
          </cell>
          <cell r="E2027" t="str">
            <v>CUST</v>
          </cell>
          <cell r="F2027" t="str">
            <v>CUST</v>
          </cell>
          <cell r="H2027" t="str">
            <v>CUST</v>
          </cell>
          <cell r="I2027" t="str">
            <v>CUST</v>
          </cell>
          <cell r="J2027" t="str">
            <v>CUST</v>
          </cell>
          <cell r="K2027" t="str">
            <v>CUST</v>
          </cell>
          <cell r="L2027" t="str">
            <v>CUST</v>
          </cell>
        </row>
        <row r="2028">
          <cell r="B2028" t="str">
            <v>PTD</v>
          </cell>
          <cell r="C2028" t="str">
            <v>PTD</v>
          </cell>
          <cell r="D2028" t="str">
            <v>PTD</v>
          </cell>
          <cell r="E2028" t="str">
            <v>PTD</v>
          </cell>
          <cell r="F2028" t="str">
            <v>PTD</v>
          </cell>
          <cell r="H2028" t="str">
            <v>PLNT</v>
          </cell>
          <cell r="I2028" t="str">
            <v>PLNT</v>
          </cell>
          <cell r="J2028" t="str">
            <v>PLNT</v>
          </cell>
          <cell r="K2028" t="str">
            <v>PLNT</v>
          </cell>
          <cell r="L2028" t="str">
            <v>PLNT</v>
          </cell>
        </row>
        <row r="2029">
          <cell r="B2029" t="str">
            <v>P</v>
          </cell>
          <cell r="C2029" t="str">
            <v>P</v>
          </cell>
          <cell r="D2029" t="str">
            <v>P</v>
          </cell>
          <cell r="E2029" t="str">
            <v>P</v>
          </cell>
          <cell r="F2029" t="str">
            <v>P</v>
          </cell>
          <cell r="H2029" t="str">
            <v>PLNT</v>
          </cell>
          <cell r="I2029" t="str">
            <v>PLNT</v>
          </cell>
          <cell r="J2029" t="str">
            <v>PLNT</v>
          </cell>
          <cell r="K2029" t="str">
            <v>PLNT</v>
          </cell>
          <cell r="L2029" t="str">
            <v>PLNT</v>
          </cell>
        </row>
        <row r="2030">
          <cell r="B2030" t="str">
            <v>G-SG</v>
          </cell>
          <cell r="C2030" t="str">
            <v>G-SG</v>
          </cell>
          <cell r="D2030" t="str">
            <v>G-SG</v>
          </cell>
          <cell r="E2030" t="str">
            <v>G-SG</v>
          </cell>
          <cell r="F2030" t="str">
            <v>G-SG</v>
          </cell>
          <cell r="H2030" t="str">
            <v>PLNT</v>
          </cell>
          <cell r="I2030" t="str">
            <v>PLNT</v>
          </cell>
          <cell r="J2030" t="str">
            <v>PLNT</v>
          </cell>
          <cell r="K2030" t="str">
            <v>PLNT</v>
          </cell>
          <cell r="L2030" t="str">
            <v>PLNT</v>
          </cell>
        </row>
        <row r="2031">
          <cell r="B2031" t="str">
            <v>G-SG</v>
          </cell>
          <cell r="C2031" t="str">
            <v>G-SG</v>
          </cell>
          <cell r="D2031" t="str">
            <v>G-SG</v>
          </cell>
          <cell r="E2031" t="str">
            <v>G-SG</v>
          </cell>
          <cell r="F2031" t="str">
            <v>G-SG</v>
          </cell>
          <cell r="H2031" t="str">
            <v>PLNT</v>
          </cell>
          <cell r="I2031" t="str">
            <v>PLNT</v>
          </cell>
          <cell r="J2031" t="str">
            <v>PLNT</v>
          </cell>
          <cell r="K2031" t="str">
            <v>PLNT</v>
          </cell>
          <cell r="L2031" t="str">
            <v>PLNT</v>
          </cell>
        </row>
        <row r="2036">
          <cell r="B2036" t="str">
            <v>P</v>
          </cell>
          <cell r="C2036" t="str">
            <v>P</v>
          </cell>
          <cell r="D2036" t="str">
            <v>P</v>
          </cell>
          <cell r="E2036" t="str">
            <v>P</v>
          </cell>
          <cell r="F2036" t="str">
            <v>P</v>
          </cell>
        </row>
        <row r="2037">
          <cell r="B2037" t="str">
            <v>P</v>
          </cell>
          <cell r="C2037" t="str">
            <v>P</v>
          </cell>
          <cell r="D2037" t="str">
            <v>P</v>
          </cell>
          <cell r="E2037" t="str">
            <v>P</v>
          </cell>
          <cell r="F2037" t="str">
            <v>P</v>
          </cell>
        </row>
        <row r="2038">
          <cell r="B2038" t="str">
            <v>P</v>
          </cell>
          <cell r="C2038" t="str">
            <v>P</v>
          </cell>
          <cell r="D2038" t="str">
            <v>P</v>
          </cell>
          <cell r="E2038" t="str">
            <v>P</v>
          </cell>
          <cell r="F2038" t="str">
            <v>P</v>
          </cell>
        </row>
        <row r="2042">
          <cell r="B2042" t="str">
            <v>P</v>
          </cell>
          <cell r="C2042" t="str">
            <v>P</v>
          </cell>
          <cell r="D2042" t="str">
            <v>P</v>
          </cell>
          <cell r="E2042" t="str">
            <v>P</v>
          </cell>
          <cell r="F2042" t="str">
            <v>P</v>
          </cell>
        </row>
        <row r="2046">
          <cell r="B2046" t="str">
            <v>PTD</v>
          </cell>
          <cell r="C2046" t="str">
            <v>PTD</v>
          </cell>
          <cell r="D2046" t="str">
            <v>PTD</v>
          </cell>
          <cell r="E2046" t="str">
            <v>PTD</v>
          </cell>
          <cell r="F2046" t="str">
            <v>PTD</v>
          </cell>
          <cell r="H2046" t="str">
            <v>PLNT</v>
          </cell>
          <cell r="I2046" t="str">
            <v>PLNT</v>
          </cell>
          <cell r="J2046" t="str">
            <v>PLNT</v>
          </cell>
          <cell r="K2046" t="str">
            <v>PLNT</v>
          </cell>
          <cell r="L2046" t="str">
            <v>PLNT</v>
          </cell>
        </row>
        <row r="2049">
          <cell r="B2049" t="str">
            <v>P</v>
          </cell>
          <cell r="C2049" t="str">
            <v>P</v>
          </cell>
          <cell r="D2049" t="str">
            <v>P</v>
          </cell>
          <cell r="E2049" t="str">
            <v>P</v>
          </cell>
          <cell r="F2049" t="str">
            <v>P</v>
          </cell>
        </row>
        <row r="2053">
          <cell r="B2053" t="str">
            <v>P</v>
          </cell>
          <cell r="C2053" t="str">
            <v>P</v>
          </cell>
          <cell r="D2053" t="str">
            <v>P</v>
          </cell>
          <cell r="E2053" t="str">
            <v>P</v>
          </cell>
          <cell r="F2053" t="str">
            <v>P</v>
          </cell>
          <cell r="H2053" t="str">
            <v>PLNT</v>
          </cell>
          <cell r="I2053" t="str">
            <v>PLNT</v>
          </cell>
          <cell r="J2053" t="str">
            <v>PLNT</v>
          </cell>
          <cell r="K2053" t="str">
            <v>PLNT</v>
          </cell>
          <cell r="L2053" t="str">
            <v>PLNT</v>
          </cell>
        </row>
        <row r="2054">
          <cell r="B2054" t="str">
            <v>P</v>
          </cell>
          <cell r="C2054" t="str">
            <v>P</v>
          </cell>
          <cell r="D2054" t="str">
            <v>P</v>
          </cell>
          <cell r="E2054" t="str">
            <v>P</v>
          </cell>
          <cell r="F2054" t="str">
            <v>P</v>
          </cell>
          <cell r="H2054" t="str">
            <v>PLNT</v>
          </cell>
          <cell r="I2054" t="str">
            <v>PLNT</v>
          </cell>
          <cell r="J2054" t="str">
            <v>PLNT</v>
          </cell>
          <cell r="K2054" t="str">
            <v>PLNT</v>
          </cell>
          <cell r="L2054" t="str">
            <v>PLNT</v>
          </cell>
        </row>
        <row r="2057">
          <cell r="B2057" t="str">
            <v>P</v>
          </cell>
          <cell r="C2057" t="str">
            <v>P</v>
          </cell>
          <cell r="D2057" t="str">
            <v>P</v>
          </cell>
          <cell r="E2057" t="str">
            <v>P</v>
          </cell>
          <cell r="F2057" t="str">
            <v>P</v>
          </cell>
        </row>
        <row r="2068">
          <cell r="B2068" t="str">
            <v>P</v>
          </cell>
          <cell r="C2068" t="str">
            <v>P</v>
          </cell>
          <cell r="D2068" t="str">
            <v>P</v>
          </cell>
          <cell r="E2068" t="str">
            <v>P</v>
          </cell>
          <cell r="F2068" t="str">
            <v>P</v>
          </cell>
          <cell r="H2068" t="str">
            <v>PLNT</v>
          </cell>
          <cell r="I2068" t="str">
            <v>PLNT</v>
          </cell>
          <cell r="J2068" t="str">
            <v>PLNT</v>
          </cell>
          <cell r="K2068" t="str">
            <v>PLNT</v>
          </cell>
          <cell r="L2068" t="str">
            <v>PLNT</v>
          </cell>
        </row>
        <row r="2069">
          <cell r="B2069" t="str">
            <v>P</v>
          </cell>
          <cell r="C2069" t="str">
            <v>P</v>
          </cell>
          <cell r="D2069" t="str">
            <v>P</v>
          </cell>
          <cell r="E2069" t="str">
            <v>P</v>
          </cell>
          <cell r="F2069" t="str">
            <v>P</v>
          </cell>
          <cell r="H2069" t="str">
            <v>PLNT</v>
          </cell>
          <cell r="I2069" t="str">
            <v>PLNT</v>
          </cell>
          <cell r="J2069" t="str">
            <v>PLNT</v>
          </cell>
          <cell r="K2069" t="str">
            <v>PLNT</v>
          </cell>
          <cell r="L2069" t="str">
            <v>PLNT</v>
          </cell>
        </row>
        <row r="2074">
          <cell r="B2074" t="str">
            <v>G-SITUS</v>
          </cell>
          <cell r="C2074" t="str">
            <v>G-SITUS</v>
          </cell>
          <cell r="D2074" t="str">
            <v>G-SITUS</v>
          </cell>
          <cell r="E2074" t="str">
            <v>G-SITUS</v>
          </cell>
          <cell r="F2074" t="str">
            <v>G-SITUS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I-SG</v>
          </cell>
          <cell r="C2076" t="str">
            <v>I-SG</v>
          </cell>
          <cell r="D2076" t="str">
            <v>I-SG</v>
          </cell>
          <cell r="E2076" t="str">
            <v>I-SG</v>
          </cell>
          <cell r="F2076" t="str">
            <v>I-SG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TD</v>
          </cell>
          <cell r="C2077" t="str">
            <v>PTD</v>
          </cell>
          <cell r="D2077" t="str">
            <v>PTD</v>
          </cell>
          <cell r="E2077" t="str">
            <v>PTD</v>
          </cell>
          <cell r="F2077" t="str">
            <v>PTD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P</v>
          </cell>
          <cell r="C2078" t="str">
            <v>P</v>
          </cell>
          <cell r="D2078" t="str">
            <v>P</v>
          </cell>
          <cell r="E2078" t="str">
            <v>P</v>
          </cell>
          <cell r="F2078" t="str">
            <v>P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83">
          <cell r="B2083" t="str">
            <v>P</v>
          </cell>
          <cell r="C2083" t="str">
            <v>P</v>
          </cell>
          <cell r="D2083" t="str">
            <v>P</v>
          </cell>
          <cell r="E2083" t="str">
            <v>P</v>
          </cell>
          <cell r="F2083" t="str">
            <v>P</v>
          </cell>
          <cell r="H2083" t="str">
            <v>PLNT</v>
          </cell>
          <cell r="I2083" t="str">
            <v>PLNT</v>
          </cell>
          <cell r="J2083" t="str">
            <v>PLNT</v>
          </cell>
          <cell r="K2083" t="str">
            <v>PLNT</v>
          </cell>
          <cell r="L2083" t="str">
            <v>PLNT</v>
          </cell>
        </row>
        <row r="2084">
          <cell r="B2084" t="str">
            <v>P</v>
          </cell>
          <cell r="C2084" t="str">
            <v>P</v>
          </cell>
          <cell r="D2084" t="str">
            <v>P</v>
          </cell>
          <cell r="E2084" t="str">
            <v>P</v>
          </cell>
          <cell r="F2084" t="str">
            <v>P</v>
          </cell>
          <cell r="H2084" t="str">
            <v>PLNT</v>
          </cell>
          <cell r="I2084" t="str">
            <v>PLNT</v>
          </cell>
          <cell r="J2084" t="str">
            <v>PLNT</v>
          </cell>
          <cell r="K2084" t="str">
            <v>PLNT</v>
          </cell>
          <cell r="L2084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  <cell r="H2085" t="str">
            <v>PLNT</v>
          </cell>
          <cell r="I2085" t="str">
            <v>PLNT</v>
          </cell>
          <cell r="J2085" t="str">
            <v>PLNT</v>
          </cell>
          <cell r="K2085" t="str">
            <v>PLNT</v>
          </cell>
          <cell r="L2085" t="str">
            <v>PLNT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  <cell r="H2086" t="str">
            <v>PLNT</v>
          </cell>
          <cell r="I2086" t="str">
            <v>PLNT</v>
          </cell>
          <cell r="J2086" t="str">
            <v>PLNT</v>
          </cell>
          <cell r="K2086" t="str">
            <v>PLNT</v>
          </cell>
          <cell r="L2086" t="str">
            <v>PLNT</v>
          </cell>
        </row>
        <row r="2091">
          <cell r="B2091" t="str">
            <v>I-SITUS</v>
          </cell>
          <cell r="C2091" t="str">
            <v>I-SITUS</v>
          </cell>
          <cell r="D2091" t="str">
            <v>I-SITUS</v>
          </cell>
          <cell r="E2091" t="str">
            <v>I-SITUS</v>
          </cell>
          <cell r="F2091" t="str">
            <v>I-SITUS</v>
          </cell>
          <cell r="H2091" t="str">
            <v>PLNT</v>
          </cell>
          <cell r="I2091" t="str">
            <v>PLNT</v>
          </cell>
          <cell r="J2091" t="str">
            <v>PLNT</v>
          </cell>
          <cell r="K2091" t="str">
            <v>PLNT</v>
          </cell>
          <cell r="L2091" t="str">
            <v>PLNT</v>
          </cell>
        </row>
        <row r="2092">
          <cell r="B2092" t="str">
            <v>I-DGP</v>
          </cell>
          <cell r="C2092" t="str">
            <v>I-DGP</v>
          </cell>
          <cell r="D2092" t="str">
            <v>I-DGP</v>
          </cell>
          <cell r="E2092" t="str">
            <v>I-DGP</v>
          </cell>
          <cell r="F2092" t="str">
            <v>I-DGP</v>
          </cell>
          <cell r="H2092" t="str">
            <v>PLNT</v>
          </cell>
          <cell r="I2092" t="str">
            <v>PLNT</v>
          </cell>
          <cell r="J2092" t="str">
            <v>PLNT</v>
          </cell>
          <cell r="K2092" t="str">
            <v>PLNT</v>
          </cell>
          <cell r="L2092" t="str">
            <v>PLNT</v>
          </cell>
        </row>
        <row r="2093">
          <cell r="B2093" t="str">
            <v>I-DGU</v>
          </cell>
          <cell r="C2093" t="str">
            <v>I-DGU</v>
          </cell>
          <cell r="D2093" t="str">
            <v>I-DGU</v>
          </cell>
          <cell r="E2093" t="str">
            <v>I-DGU</v>
          </cell>
          <cell r="F2093" t="str">
            <v>I-DGU</v>
          </cell>
          <cell r="H2093" t="str">
            <v>PLNT</v>
          </cell>
          <cell r="I2093" t="str">
            <v>PLNT</v>
          </cell>
          <cell r="J2093" t="str">
            <v>PLNT</v>
          </cell>
          <cell r="K2093" t="str">
            <v>PLNT</v>
          </cell>
          <cell r="L2093" t="str">
            <v>PLNT</v>
          </cell>
        </row>
        <row r="2094">
          <cell r="B2094" t="str">
            <v>P</v>
          </cell>
          <cell r="C2094" t="str">
            <v>P</v>
          </cell>
          <cell r="D2094" t="str">
            <v>P</v>
          </cell>
          <cell r="E2094" t="str">
            <v>P</v>
          </cell>
          <cell r="F2094" t="str">
            <v>P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5">
          <cell r="B2095" t="str">
            <v>I-SG</v>
          </cell>
          <cell r="C2095" t="str">
            <v>I-SG</v>
          </cell>
          <cell r="D2095" t="str">
            <v>I-SG</v>
          </cell>
          <cell r="E2095" t="str">
            <v>I-SG</v>
          </cell>
          <cell r="F2095" t="str">
            <v>I-SG</v>
          </cell>
          <cell r="H2095" t="str">
            <v>PLNT</v>
          </cell>
          <cell r="I2095" t="str">
            <v>PLNT</v>
          </cell>
          <cell r="J2095" t="str">
            <v>PLNT</v>
          </cell>
          <cell r="K2095" t="str">
            <v>PLNT</v>
          </cell>
          <cell r="L2095" t="str">
            <v>PLNT</v>
          </cell>
        </row>
        <row r="2096">
          <cell r="B2096" t="str">
            <v>I-SG</v>
          </cell>
          <cell r="C2096" t="str">
            <v>I-SG</v>
          </cell>
          <cell r="D2096" t="str">
            <v>I-SG</v>
          </cell>
          <cell r="E2096" t="str">
            <v>I-SG</v>
          </cell>
          <cell r="F2096" t="str">
            <v>I-SG</v>
          </cell>
          <cell r="H2096" t="str">
            <v>PLNT</v>
          </cell>
          <cell r="I2096" t="str">
            <v>PLNT</v>
          </cell>
          <cell r="J2096" t="str">
            <v>PLNT</v>
          </cell>
          <cell r="K2096" t="str">
            <v>PLNT</v>
          </cell>
          <cell r="L2096" t="str">
            <v>PLNT</v>
          </cell>
        </row>
        <row r="2097">
          <cell r="B2097" t="str">
            <v>I-SG</v>
          </cell>
          <cell r="C2097" t="str">
            <v>I-SG</v>
          </cell>
          <cell r="D2097" t="str">
            <v>I-SG</v>
          </cell>
          <cell r="E2097" t="str">
            <v>I-SG</v>
          </cell>
          <cell r="F2097" t="str">
            <v>I-SG</v>
          </cell>
          <cell r="H2097" t="str">
            <v>PLNT</v>
          </cell>
          <cell r="I2097" t="str">
            <v>PLNT</v>
          </cell>
          <cell r="J2097" t="str">
            <v>PLNT</v>
          </cell>
          <cell r="K2097" t="str">
            <v>PLNT</v>
          </cell>
          <cell r="L2097" t="str">
            <v>PLNT</v>
          </cell>
        </row>
        <row r="2098">
          <cell r="B2098" t="str">
            <v>CUST</v>
          </cell>
          <cell r="C2098" t="str">
            <v>CUST</v>
          </cell>
          <cell r="D2098" t="str">
            <v>CUST</v>
          </cell>
          <cell r="E2098" t="str">
            <v>CUST</v>
          </cell>
          <cell r="F2098" t="str">
            <v>CUST</v>
          </cell>
          <cell r="H2098" t="str">
            <v>CUST</v>
          </cell>
          <cell r="I2098" t="str">
            <v>CUST</v>
          </cell>
          <cell r="J2098" t="str">
            <v>CUST</v>
          </cell>
          <cell r="K2098" t="str">
            <v>CUST</v>
          </cell>
          <cell r="L2098" t="str">
            <v>CUST</v>
          </cell>
        </row>
        <row r="2099">
          <cell r="B2099" t="str">
            <v>P</v>
          </cell>
          <cell r="C2099" t="str">
            <v>P</v>
          </cell>
          <cell r="D2099" t="str">
            <v>P</v>
          </cell>
          <cell r="E2099" t="str">
            <v>P</v>
          </cell>
          <cell r="F2099" t="str">
            <v>P</v>
          </cell>
          <cell r="H2099" t="str">
            <v>PLNT</v>
          </cell>
          <cell r="I2099" t="str">
            <v>PLNT</v>
          </cell>
          <cell r="J2099" t="str">
            <v>PLNT</v>
          </cell>
          <cell r="K2099" t="str">
            <v>PLNT</v>
          </cell>
          <cell r="L2099" t="str">
            <v>PLNT</v>
          </cell>
        </row>
        <row r="2100">
          <cell r="B2100" t="str">
            <v>P</v>
          </cell>
          <cell r="C2100" t="str">
            <v>P</v>
          </cell>
          <cell r="D2100" t="str">
            <v>P</v>
          </cell>
          <cell r="E2100" t="str">
            <v>P</v>
          </cell>
          <cell r="F2100" t="str">
            <v>P</v>
          </cell>
          <cell r="H2100" t="str">
            <v>PLNT</v>
          </cell>
          <cell r="I2100" t="str">
            <v>PLNT</v>
          </cell>
          <cell r="J2100" t="str">
            <v>PLNT</v>
          </cell>
          <cell r="K2100" t="str">
            <v>PLNT</v>
          </cell>
          <cell r="L2100" t="str">
            <v>PLNT</v>
          </cell>
        </row>
        <row r="2101">
          <cell r="B2101" t="str">
            <v>PTD</v>
          </cell>
          <cell r="C2101" t="str">
            <v>PTD</v>
          </cell>
          <cell r="D2101" t="str">
            <v>PTD</v>
          </cell>
          <cell r="E2101" t="str">
            <v>PTD</v>
          </cell>
          <cell r="F2101" t="str">
            <v>PTD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4">
          <cell r="B2104" t="str">
            <v>NUTIL</v>
          </cell>
          <cell r="C2104" t="str">
            <v>NUTIL</v>
          </cell>
          <cell r="D2104" t="str">
            <v>NUTIL</v>
          </cell>
          <cell r="E2104" t="str">
            <v>NUTIL</v>
          </cell>
          <cell r="F2104" t="str">
            <v>NUTIL</v>
          </cell>
        </row>
        <row r="2108">
          <cell r="B2108" t="str">
            <v>G-SITUS</v>
          </cell>
          <cell r="C2108" t="str">
            <v>G-SITUS</v>
          </cell>
          <cell r="D2108" t="str">
            <v>G-SITUS</v>
          </cell>
          <cell r="E2108" t="str">
            <v>G-SITUS</v>
          </cell>
          <cell r="F2108" t="str">
            <v>G-SITUS</v>
          </cell>
          <cell r="H2108" t="str">
            <v>PLNT</v>
          </cell>
          <cell r="I2108" t="str">
            <v>PLNT</v>
          </cell>
          <cell r="J2108" t="str">
            <v>PLNT</v>
          </cell>
          <cell r="K2108" t="str">
            <v>PLNT</v>
          </cell>
          <cell r="L2108" t="str">
            <v>PLNT</v>
          </cell>
        </row>
        <row r="2109">
          <cell r="B2109" t="str">
            <v>P</v>
          </cell>
          <cell r="C2109" t="str">
            <v>P</v>
          </cell>
          <cell r="D2109" t="str">
            <v>P</v>
          </cell>
          <cell r="E2109" t="str">
            <v>P</v>
          </cell>
          <cell r="F2109" t="str">
            <v>P</v>
          </cell>
          <cell r="H2109" t="str">
            <v>PLNT</v>
          </cell>
          <cell r="I2109" t="str">
            <v>PLNT</v>
          </cell>
          <cell r="J2109" t="str">
            <v>PLNT</v>
          </cell>
          <cell r="K2109" t="str">
            <v>PLNT</v>
          </cell>
          <cell r="L2109" t="str">
            <v>PLNT</v>
          </cell>
        </row>
        <row r="2110">
          <cell r="B2110" t="str">
            <v>PTD</v>
          </cell>
          <cell r="C2110" t="str">
            <v>PTD</v>
          </cell>
          <cell r="D2110" t="str">
            <v>PTD</v>
          </cell>
          <cell r="E2110" t="str">
            <v>PTD</v>
          </cell>
          <cell r="F2110" t="str">
            <v>PTD</v>
          </cell>
          <cell r="H2110" t="str">
            <v>PLNT</v>
          </cell>
          <cell r="I2110" t="str">
            <v>PLNT</v>
          </cell>
          <cell r="J2110" t="str">
            <v>PLNT</v>
          </cell>
          <cell r="K2110" t="str">
            <v>PLNT</v>
          </cell>
          <cell r="L2110" t="str">
            <v>PLNT</v>
          </cell>
        </row>
      </sheetData>
      <sheetData sheetId="30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SERVICE</v>
          </cell>
          <cell r="F11" t="str">
            <v>DIS
METER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SERV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MET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8394084787191592</v>
          </cell>
          <cell r="C19">
            <v>0.50443565319758121</v>
          </cell>
          <cell r="D19">
            <v>0.1826516972873404</v>
          </cell>
          <cell r="E19">
            <v>9.8579379789389854E-2</v>
          </cell>
          <cell r="F19">
            <v>3.039242185377266E-2</v>
          </cell>
        </row>
        <row r="20">
          <cell r="A20" t="str">
            <v>PLNT2</v>
          </cell>
          <cell r="B20">
            <v>0.26720965574236771</v>
          </cell>
          <cell r="C20">
            <v>0.73279034425763245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317538792904778</v>
          </cell>
          <cell r="C21">
            <v>0.79702624046314541</v>
          </cell>
          <cell r="D21">
            <v>8.0995519457444636E-3</v>
          </cell>
          <cell r="E21">
            <v>0</v>
          </cell>
          <cell r="F21">
            <v>9.1698819662062475E-2</v>
          </cell>
        </row>
        <row r="22">
          <cell r="A22" t="str">
            <v>INTN</v>
          </cell>
          <cell r="B22">
            <v>0.18394084787191592</v>
          </cell>
          <cell r="C22">
            <v>0.50443565319758121</v>
          </cell>
          <cell r="D22">
            <v>0.18265169728734038</v>
          </cell>
          <cell r="E22">
            <v>9.8579379789389868E-2</v>
          </cell>
          <cell r="F22">
            <v>3.039242185377266E-2</v>
          </cell>
        </row>
        <row r="23">
          <cell r="A23" t="str">
            <v>GENL</v>
          </cell>
          <cell r="B23">
            <v>0.18394084787191586</v>
          </cell>
          <cell r="C23">
            <v>0.5044356531975811</v>
          </cell>
          <cell r="D23">
            <v>0.18265169728734035</v>
          </cell>
          <cell r="E23">
            <v>9.8579379789389854E-2</v>
          </cell>
          <cell r="F23">
            <v>3.0392421853772656E-2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2755491532861039</v>
          </cell>
          <cell r="C25">
            <v>0.43459380921975677</v>
          </cell>
          <cell r="D25">
            <v>0.20742032110735645</v>
          </cell>
          <cell r="E25">
            <v>0.10355852736549366</v>
          </cell>
          <cell r="F25">
            <v>2.687242697878315E-2</v>
          </cell>
        </row>
      </sheetData>
      <sheetData sheetId="31">
        <row r="3">
          <cell r="D3" t="str">
            <v>2010 Protocol</v>
          </cell>
          <cell r="E3" t="str">
            <v>2010 Protocol</v>
          </cell>
          <cell r="G3" t="str">
            <v>Option-1</v>
          </cell>
        </row>
        <row r="4">
          <cell r="D4" t="str">
            <v>(Non-Wgt)</v>
          </cell>
          <cell r="E4" t="str">
            <v>(Monthly Wgt)</v>
          </cell>
          <cell r="F4" t="str">
            <v>Rolled-In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5">
          <cell r="D25" t="str">
            <v>F10</v>
          </cell>
          <cell r="E25" t="str">
            <v>F10</v>
          </cell>
          <cell r="F25" t="str">
            <v>F10</v>
          </cell>
          <cell r="G25" t="str">
            <v>F10</v>
          </cell>
        </row>
        <row r="26">
          <cell r="D26" t="str">
            <v>F10</v>
          </cell>
          <cell r="E26" t="str">
            <v>F85</v>
          </cell>
          <cell r="F26" t="str">
            <v>F10</v>
          </cell>
          <cell r="G26" t="str">
            <v>F10</v>
          </cell>
        </row>
        <row r="27">
          <cell r="D27" t="str">
            <v>F30</v>
          </cell>
          <cell r="E27" t="str">
            <v>F86</v>
          </cell>
          <cell r="F27" t="str">
            <v>F30</v>
          </cell>
          <cell r="G27" t="str">
            <v>F30</v>
          </cell>
        </row>
        <row r="30">
          <cell r="D30" t="str">
            <v>F11</v>
          </cell>
          <cell r="E30" t="str">
            <v>F11</v>
          </cell>
          <cell r="F30" t="str">
            <v>F11</v>
          </cell>
          <cell r="G30" t="str">
            <v>F11</v>
          </cell>
        </row>
        <row r="31">
          <cell r="D31" t="str">
            <v>F10</v>
          </cell>
          <cell r="E31" t="str">
            <v>F10</v>
          </cell>
          <cell r="F31" t="str">
            <v>F10</v>
          </cell>
          <cell r="G31" t="str">
            <v>F10</v>
          </cell>
        </row>
        <row r="33">
          <cell r="D33" t="str">
            <v>F140x</v>
          </cell>
          <cell r="E33" t="str">
            <v>F140x</v>
          </cell>
          <cell r="F33" t="str">
            <v>F140x</v>
          </cell>
          <cell r="G33" t="str">
            <v>F140x</v>
          </cell>
        </row>
        <row r="35">
          <cell r="D35" t="str">
            <v>A</v>
          </cell>
          <cell r="E35" t="str">
            <v>A</v>
          </cell>
          <cell r="F35" t="str">
            <v>A</v>
          </cell>
          <cell r="G35" t="str">
            <v>A</v>
          </cell>
        </row>
        <row r="40">
          <cell r="D40" t="str">
            <v>A</v>
          </cell>
          <cell r="E40" t="str">
            <v>A</v>
          </cell>
          <cell r="F40" t="str">
            <v>A</v>
          </cell>
          <cell r="G40" t="str">
            <v>A</v>
          </cell>
        </row>
        <row r="41">
          <cell r="D41" t="str">
            <v>F40</v>
          </cell>
          <cell r="E41" t="str">
            <v>F40</v>
          </cell>
          <cell r="F41" t="str">
            <v>F40</v>
          </cell>
          <cell r="G41" t="str">
            <v>F40</v>
          </cell>
        </row>
        <row r="44">
          <cell r="D44" t="str">
            <v>A</v>
          </cell>
          <cell r="E44" t="str">
            <v>A</v>
          </cell>
          <cell r="F44" t="str">
            <v>A</v>
          </cell>
          <cell r="G44" t="str">
            <v>A</v>
          </cell>
        </row>
        <row r="45">
          <cell r="D45" t="str">
            <v>F10</v>
          </cell>
          <cell r="E45" t="str">
            <v>F10</v>
          </cell>
          <cell r="F45" t="str">
            <v>F10</v>
          </cell>
          <cell r="G45" t="str">
            <v>F10</v>
          </cell>
        </row>
        <row r="46">
          <cell r="D46" t="str">
            <v>F40</v>
          </cell>
          <cell r="E46" t="str">
            <v>F40</v>
          </cell>
          <cell r="F46" t="str">
            <v>F40</v>
          </cell>
          <cell r="G46" t="str">
            <v>F40</v>
          </cell>
        </row>
        <row r="49">
          <cell r="D49" t="str">
            <v>F10</v>
          </cell>
          <cell r="E49" t="str">
            <v>F10</v>
          </cell>
          <cell r="F49" t="str">
            <v>F10</v>
          </cell>
          <cell r="G49" t="str">
            <v>F10</v>
          </cell>
        </row>
        <row r="51">
          <cell r="D51" t="str">
            <v>A</v>
          </cell>
          <cell r="E51" t="str">
            <v>A</v>
          </cell>
          <cell r="F51" t="str">
            <v>A</v>
          </cell>
          <cell r="G51" t="str">
            <v>A</v>
          </cell>
        </row>
        <row r="52">
          <cell r="D52" t="str">
            <v>F10</v>
          </cell>
          <cell r="E52" t="str">
            <v>F10</v>
          </cell>
          <cell r="F52" t="str">
            <v>F10</v>
          </cell>
          <cell r="G52" t="str">
            <v>F10</v>
          </cell>
        </row>
        <row r="53">
          <cell r="D53" t="str">
            <v>F102x</v>
          </cell>
          <cell r="E53" t="str">
            <v>F102x</v>
          </cell>
          <cell r="F53" t="str">
            <v>F102x</v>
          </cell>
          <cell r="G53" t="str">
            <v>F102x</v>
          </cell>
        </row>
        <row r="56">
          <cell r="D56" t="str">
            <v>A</v>
          </cell>
          <cell r="E56" t="str">
            <v>A</v>
          </cell>
          <cell r="F56" t="str">
            <v>A</v>
          </cell>
          <cell r="G56" t="str">
            <v>A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58">
          <cell r="D58" t="str">
            <v>F30</v>
          </cell>
          <cell r="E58" t="str">
            <v>F30</v>
          </cell>
          <cell r="F58" t="str">
            <v>F30</v>
          </cell>
          <cell r="G58" t="str">
            <v>F30</v>
          </cell>
        </row>
        <row r="59">
          <cell r="D59" t="str">
            <v>F10</v>
          </cell>
          <cell r="E59" t="str">
            <v>F10</v>
          </cell>
          <cell r="F59" t="str">
            <v>F10</v>
          </cell>
          <cell r="G59" t="str">
            <v>F10</v>
          </cell>
        </row>
        <row r="60">
          <cell r="D60" t="str">
            <v>F10</v>
          </cell>
          <cell r="E60" t="str">
            <v>F10</v>
          </cell>
          <cell r="F60" t="str">
            <v>F10</v>
          </cell>
          <cell r="G60" t="str">
            <v>F10</v>
          </cell>
        </row>
        <row r="68">
          <cell r="D68" t="str">
            <v>F10</v>
          </cell>
          <cell r="E68" t="str">
            <v>F10</v>
          </cell>
          <cell r="F68" t="str">
            <v>F10</v>
          </cell>
          <cell r="G68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10</v>
          </cell>
          <cell r="E71" t="str">
            <v>F10</v>
          </cell>
          <cell r="F71" t="str">
            <v>F10</v>
          </cell>
          <cell r="G71" t="str">
            <v>F1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2x</v>
          </cell>
          <cell r="G73" t="str">
            <v>F10</v>
          </cell>
        </row>
        <row r="78">
          <cell r="D78" t="str">
            <v>F80</v>
          </cell>
          <cell r="E78" t="str">
            <v>F80</v>
          </cell>
          <cell r="F78" t="str">
            <v>F80</v>
          </cell>
          <cell r="G78" t="str">
            <v>F80</v>
          </cell>
        </row>
        <row r="81">
          <cell r="D81" t="str">
            <v>F105</v>
          </cell>
          <cell r="E81" t="str">
            <v>F105</v>
          </cell>
          <cell r="F81" t="str">
            <v>F105</v>
          </cell>
          <cell r="G81" t="str">
            <v>F105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7">
          <cell r="D97" t="str">
            <v>F30</v>
          </cell>
          <cell r="E97" t="str">
            <v>F90</v>
          </cell>
          <cell r="F97" t="str">
            <v>F30</v>
          </cell>
          <cell r="G97" t="str">
            <v>F30</v>
          </cell>
        </row>
        <row r="98">
          <cell r="D98" t="str">
            <v>F30</v>
          </cell>
          <cell r="E98" t="str">
            <v>F30</v>
          </cell>
          <cell r="F98" t="str">
            <v>F30</v>
          </cell>
          <cell r="G98" t="str">
            <v>F30</v>
          </cell>
        </row>
        <row r="99">
          <cell r="D99" t="str">
            <v>F30</v>
          </cell>
          <cell r="E99" t="str">
            <v>F93</v>
          </cell>
          <cell r="F99" t="str">
            <v>F30</v>
          </cell>
          <cell r="G99" t="str">
            <v>F30</v>
          </cell>
        </row>
        <row r="100">
          <cell r="D100" t="str">
            <v>F30</v>
          </cell>
          <cell r="E100" t="str">
            <v>F30</v>
          </cell>
          <cell r="F100" t="str">
            <v>F30</v>
          </cell>
          <cell r="G100" t="str">
            <v>F30</v>
          </cell>
        </row>
        <row r="101">
          <cell r="D101" t="str">
            <v>F30</v>
          </cell>
          <cell r="E101" t="str">
            <v>F91</v>
          </cell>
          <cell r="F101" t="str">
            <v>F30</v>
          </cell>
          <cell r="G101" t="str">
            <v>F30</v>
          </cell>
        </row>
        <row r="104">
          <cell r="D104" t="str">
            <v>F10</v>
          </cell>
          <cell r="E104" t="str">
            <v>F10</v>
          </cell>
          <cell r="F104" t="str">
            <v>F10</v>
          </cell>
          <cell r="G104" t="str">
            <v>F1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09">
          <cell r="D109" t="str">
            <v>F30</v>
          </cell>
          <cell r="E109" t="str">
            <v>F30</v>
          </cell>
          <cell r="F109" t="str">
            <v>F30</v>
          </cell>
          <cell r="G109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2">
          <cell r="D212" t="str">
            <v>F30</v>
          </cell>
          <cell r="E212" t="str">
            <v>F93</v>
          </cell>
          <cell r="F212" t="str">
            <v>F30</v>
          </cell>
          <cell r="G212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8">
          <cell r="D248" t="str">
            <v>F10</v>
          </cell>
          <cell r="E248" t="str">
            <v>F87</v>
          </cell>
          <cell r="F248" t="str">
            <v>F10</v>
          </cell>
          <cell r="G248" t="str">
            <v>F10</v>
          </cell>
        </row>
        <row r="249">
          <cell r="D249" t="str">
            <v>F30</v>
          </cell>
          <cell r="E249" t="str">
            <v>F89</v>
          </cell>
          <cell r="F249" t="str">
            <v>F30</v>
          </cell>
          <cell r="G249" t="str">
            <v>F30</v>
          </cell>
        </row>
        <row r="250">
          <cell r="D250" t="str">
            <v>F10</v>
          </cell>
          <cell r="E250" t="str">
            <v>F88</v>
          </cell>
          <cell r="F250" t="str">
            <v>F10</v>
          </cell>
          <cell r="G250" t="str">
            <v>F1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5">
          <cell r="D255" t="str">
            <v>F10</v>
          </cell>
          <cell r="E255" t="str">
            <v>F10</v>
          </cell>
          <cell r="F255" t="str">
            <v>F10</v>
          </cell>
          <cell r="G255" t="str">
            <v>F10</v>
          </cell>
        </row>
        <row r="257">
          <cell r="D257" t="str">
            <v>F10</v>
          </cell>
          <cell r="E257" t="str">
            <v>F10</v>
          </cell>
          <cell r="F257" t="str">
            <v>F10</v>
          </cell>
          <cell r="G257" t="str">
            <v>F10</v>
          </cell>
        </row>
        <row r="261">
          <cell r="D261" t="str">
            <v>F10</v>
          </cell>
          <cell r="E261" t="str">
            <v>F10</v>
          </cell>
          <cell r="F261" t="str">
            <v>F10</v>
          </cell>
          <cell r="G261" t="str">
            <v>F10</v>
          </cell>
        </row>
        <row r="262">
          <cell r="D262" t="str">
            <v>F10</v>
          </cell>
          <cell r="E262" t="str">
            <v>F10</v>
          </cell>
          <cell r="F262" t="str">
            <v>F10</v>
          </cell>
          <cell r="G262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75">
          <cell r="D275" t="str">
            <v>C</v>
          </cell>
          <cell r="E275" t="str">
            <v>C</v>
          </cell>
          <cell r="F275" t="str">
            <v>C</v>
          </cell>
          <cell r="G275" t="str">
            <v>C</v>
          </cell>
        </row>
        <row r="276">
          <cell r="D276" t="str">
            <v>COS
Factor</v>
          </cell>
          <cell r="E276" t="str">
            <v>COS
Factor</v>
          </cell>
          <cell r="F276" t="str">
            <v>COS
Factor</v>
          </cell>
          <cell r="G276" t="str">
            <v>COS
Factor</v>
          </cell>
        </row>
        <row r="277">
          <cell r="D277" t="str">
            <v>F106</v>
          </cell>
          <cell r="E277" t="str">
            <v>F106</v>
          </cell>
          <cell r="F277" t="str">
            <v>F106</v>
          </cell>
          <cell r="G277" t="str">
            <v>F106</v>
          </cell>
        </row>
        <row r="279">
          <cell r="D279" t="str">
            <v>F106</v>
          </cell>
          <cell r="E279" t="str">
            <v>F106</v>
          </cell>
          <cell r="F279" t="str">
            <v>F106</v>
          </cell>
          <cell r="G279" t="str">
            <v>F106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</v>
          </cell>
          <cell r="E287" t="str">
            <v>F95</v>
          </cell>
          <cell r="F287" t="str">
            <v>F10</v>
          </cell>
          <cell r="G287" t="str">
            <v>F10</v>
          </cell>
        </row>
        <row r="288">
          <cell r="D288" t="str">
            <v>F30</v>
          </cell>
          <cell r="E288" t="str">
            <v>F96</v>
          </cell>
          <cell r="F288" t="str">
            <v>F30</v>
          </cell>
          <cell r="G288" t="str">
            <v>F30</v>
          </cell>
        </row>
        <row r="291">
          <cell r="D291" t="str">
            <v>F106</v>
          </cell>
          <cell r="E291" t="str">
            <v>F106</v>
          </cell>
          <cell r="F291" t="str">
            <v>F106</v>
          </cell>
          <cell r="G291" t="str">
            <v>F106</v>
          </cell>
        </row>
        <row r="293">
          <cell r="D293" t="str">
            <v>F106</v>
          </cell>
          <cell r="E293" t="str">
            <v>F106</v>
          </cell>
          <cell r="F293" t="str">
            <v>F106</v>
          </cell>
          <cell r="G293" t="str">
            <v>F106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23">
          <cell r="D323" t="str">
            <v>C</v>
          </cell>
          <cell r="E323" t="str">
            <v>C</v>
          </cell>
          <cell r="F323" t="str">
            <v>C</v>
          </cell>
          <cell r="G323" t="str">
            <v>C</v>
          </cell>
        </row>
        <row r="324">
          <cell r="D324" t="str">
            <v>COS
Factor</v>
          </cell>
          <cell r="E324" t="str">
            <v>COS
Factor</v>
          </cell>
          <cell r="F324" t="str">
            <v>COS
Factor</v>
          </cell>
          <cell r="G324" t="str">
            <v>COS
Factor</v>
          </cell>
        </row>
        <row r="325">
          <cell r="D325" t="str">
            <v>F131</v>
          </cell>
          <cell r="E325" t="str">
            <v>F131</v>
          </cell>
          <cell r="F325" t="str">
            <v>F131</v>
          </cell>
          <cell r="G325" t="str">
            <v>F131</v>
          </cell>
        </row>
        <row r="327">
          <cell r="D327" t="str">
            <v>F20</v>
          </cell>
          <cell r="E327" t="str">
            <v>F20</v>
          </cell>
          <cell r="F327" t="str">
            <v>F20</v>
          </cell>
          <cell r="G327" t="str">
            <v>F20</v>
          </cell>
        </row>
        <row r="329">
          <cell r="D329" t="str">
            <v>F120</v>
          </cell>
          <cell r="E329" t="str">
            <v>F120</v>
          </cell>
          <cell r="F329" t="str">
            <v>F120</v>
          </cell>
          <cell r="G329" t="str">
            <v>F120</v>
          </cell>
        </row>
        <row r="331">
          <cell r="D331" t="str">
            <v>F132</v>
          </cell>
          <cell r="E331" t="str">
            <v>F132</v>
          </cell>
          <cell r="F331" t="str">
            <v>F132</v>
          </cell>
          <cell r="G331" t="str">
            <v>F132</v>
          </cell>
        </row>
        <row r="333">
          <cell r="D333" t="str">
            <v>F133</v>
          </cell>
          <cell r="E333" t="str">
            <v>F133</v>
          </cell>
          <cell r="F333" t="str">
            <v>F133</v>
          </cell>
          <cell r="G333" t="str">
            <v>F133</v>
          </cell>
        </row>
        <row r="335">
          <cell r="D335" t="str">
            <v>F130</v>
          </cell>
          <cell r="E335" t="str">
            <v>F130</v>
          </cell>
          <cell r="F335" t="str">
            <v>F130</v>
          </cell>
          <cell r="G335" t="str">
            <v>F130</v>
          </cell>
        </row>
        <row r="337">
          <cell r="D337" t="str">
            <v>F127</v>
          </cell>
          <cell r="E337" t="str">
            <v>F127</v>
          </cell>
          <cell r="F337" t="str">
            <v>F127</v>
          </cell>
          <cell r="G337" t="str">
            <v>F127</v>
          </cell>
        </row>
        <row r="339">
          <cell r="D339" t="str">
            <v>F20</v>
          </cell>
          <cell r="E339" t="str">
            <v>F20</v>
          </cell>
          <cell r="F339" t="str">
            <v>F20</v>
          </cell>
          <cell r="G339" t="str">
            <v>F20</v>
          </cell>
        </row>
        <row r="341">
          <cell r="D341" t="str">
            <v>F131</v>
          </cell>
          <cell r="E341" t="str">
            <v>F131</v>
          </cell>
          <cell r="F341" t="str">
            <v>F131</v>
          </cell>
          <cell r="G341" t="str">
            <v>F131</v>
          </cell>
        </row>
        <row r="343">
          <cell r="D343" t="str">
            <v>F131</v>
          </cell>
          <cell r="E343" t="str">
            <v>F131</v>
          </cell>
          <cell r="F343" t="str">
            <v>F131</v>
          </cell>
          <cell r="G343" t="str">
            <v>F131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19</v>
          </cell>
          <cell r="E347" t="str">
            <v>F119</v>
          </cell>
          <cell r="F347" t="str">
            <v>F119</v>
          </cell>
          <cell r="G347" t="str">
            <v>F119</v>
          </cell>
        </row>
        <row r="349">
          <cell r="D349" t="str">
            <v>F120</v>
          </cell>
          <cell r="E349" t="str">
            <v>F120</v>
          </cell>
          <cell r="F349" t="str">
            <v>F120</v>
          </cell>
          <cell r="G349" t="str">
            <v>F120</v>
          </cell>
        </row>
        <row r="351">
          <cell r="D351" t="str">
            <v>F134</v>
          </cell>
          <cell r="E351" t="str">
            <v>F134</v>
          </cell>
          <cell r="F351" t="str">
            <v>F134</v>
          </cell>
          <cell r="G351" t="str">
            <v>F134</v>
          </cell>
        </row>
        <row r="353">
          <cell r="D353" t="str">
            <v>F135</v>
          </cell>
          <cell r="E353" t="str">
            <v>F135</v>
          </cell>
          <cell r="F353" t="str">
            <v>F135</v>
          </cell>
          <cell r="G353" t="str">
            <v>F135</v>
          </cell>
        </row>
        <row r="355">
          <cell r="D355" t="str">
            <v>F125</v>
          </cell>
          <cell r="E355" t="str">
            <v>F125</v>
          </cell>
          <cell r="F355" t="str">
            <v>F125</v>
          </cell>
          <cell r="G355" t="str">
            <v>F125</v>
          </cell>
        </row>
        <row r="357">
          <cell r="D357" t="str">
            <v>F130</v>
          </cell>
          <cell r="E357" t="str">
            <v>F130</v>
          </cell>
          <cell r="F357" t="str">
            <v>F130</v>
          </cell>
          <cell r="G357" t="str">
            <v>F130</v>
          </cell>
        </row>
        <row r="359">
          <cell r="D359" t="str">
            <v>F127</v>
          </cell>
          <cell r="E359" t="str">
            <v>F127</v>
          </cell>
          <cell r="F359" t="str">
            <v>F127</v>
          </cell>
          <cell r="G359" t="str">
            <v>F127</v>
          </cell>
        </row>
        <row r="361">
          <cell r="D361" t="str">
            <v>F131</v>
          </cell>
          <cell r="E361" t="str">
            <v>F131</v>
          </cell>
          <cell r="F361" t="str">
            <v>F131</v>
          </cell>
          <cell r="G361" t="str">
            <v>F131</v>
          </cell>
        </row>
        <row r="369">
          <cell r="D369" t="str">
            <v>F136</v>
          </cell>
          <cell r="E369" t="str">
            <v>F136</v>
          </cell>
          <cell r="F369" t="str">
            <v>F136</v>
          </cell>
          <cell r="G369" t="str">
            <v>F136</v>
          </cell>
        </row>
        <row r="371">
          <cell r="D371" t="str">
            <v>F47</v>
          </cell>
          <cell r="E371" t="str">
            <v>F47</v>
          </cell>
          <cell r="F371" t="str">
            <v>F47</v>
          </cell>
          <cell r="G371" t="str">
            <v>F47</v>
          </cell>
        </row>
        <row r="373">
          <cell r="D373" t="str">
            <v>F48</v>
          </cell>
          <cell r="E373" t="str">
            <v>F48</v>
          </cell>
          <cell r="F373" t="str">
            <v>F48</v>
          </cell>
          <cell r="G373" t="str">
            <v>F48</v>
          </cell>
        </row>
        <row r="375">
          <cell r="D375" t="str">
            <v>F80</v>
          </cell>
          <cell r="E375" t="str">
            <v>F80</v>
          </cell>
          <cell r="F375" t="str">
            <v>F80</v>
          </cell>
          <cell r="G375" t="str">
            <v>F80</v>
          </cell>
        </row>
        <row r="377">
          <cell r="D377" t="str">
            <v>F136</v>
          </cell>
          <cell r="E377" t="str">
            <v>F136</v>
          </cell>
          <cell r="F377" t="str">
            <v>F136</v>
          </cell>
          <cell r="G377" t="str">
            <v>F136</v>
          </cell>
        </row>
        <row r="383">
          <cell r="D383" t="str">
            <v>C</v>
          </cell>
          <cell r="E383" t="str">
            <v>C</v>
          </cell>
          <cell r="F383" t="str">
            <v>C</v>
          </cell>
          <cell r="G383" t="str">
            <v>C</v>
          </cell>
        </row>
        <row r="384">
          <cell r="D384" t="str">
            <v>COS
Factor</v>
          </cell>
          <cell r="E384" t="str">
            <v>COS
Factor</v>
          </cell>
          <cell r="F384" t="str">
            <v>COS
Factor</v>
          </cell>
          <cell r="G384" t="str">
            <v>COS
Factor</v>
          </cell>
        </row>
        <row r="385">
          <cell r="D385" t="str">
            <v>F40</v>
          </cell>
          <cell r="E385" t="str">
            <v>F40</v>
          </cell>
          <cell r="F385" t="str">
            <v>F40</v>
          </cell>
          <cell r="G385" t="str">
            <v>F40</v>
          </cell>
        </row>
        <row r="387">
          <cell r="D387" t="str">
            <v>F40</v>
          </cell>
          <cell r="E387" t="str">
            <v>F40</v>
          </cell>
          <cell r="F387" t="str">
            <v>F40</v>
          </cell>
          <cell r="G387" t="str">
            <v>F40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40</v>
          </cell>
          <cell r="E391" t="str">
            <v>F40</v>
          </cell>
          <cell r="F391" t="str">
            <v>F40</v>
          </cell>
          <cell r="G391" t="str">
            <v>F40</v>
          </cell>
        </row>
        <row r="399">
          <cell r="D399" t="str">
            <v>F40</v>
          </cell>
          <cell r="E399" t="str">
            <v>F40</v>
          </cell>
          <cell r="F399" t="str">
            <v>F40</v>
          </cell>
          <cell r="G399" t="str">
            <v>F40</v>
          </cell>
        </row>
        <row r="401">
          <cell r="D401" t="str">
            <v>F40</v>
          </cell>
          <cell r="E401" t="str">
            <v>F40</v>
          </cell>
          <cell r="F401" t="str">
            <v>F40</v>
          </cell>
          <cell r="G401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13">
          <cell r="D413" t="str">
            <v>F102x</v>
          </cell>
          <cell r="E413" t="str">
            <v>F102x</v>
          </cell>
          <cell r="F413" t="str">
            <v>F102x</v>
          </cell>
          <cell r="G413" t="str">
            <v>F102x</v>
          </cell>
        </row>
        <row r="414">
          <cell r="D414" t="str">
            <v>F42</v>
          </cell>
          <cell r="E414" t="str">
            <v>F42</v>
          </cell>
          <cell r="F414" t="str">
            <v>F42</v>
          </cell>
          <cell r="G414" t="str">
            <v>F42</v>
          </cell>
        </row>
        <row r="415">
          <cell r="D415" t="str">
            <v>F102x</v>
          </cell>
          <cell r="E415" t="str">
            <v>F102x</v>
          </cell>
          <cell r="F415" t="str">
            <v>F102x</v>
          </cell>
          <cell r="G415" t="str">
            <v>F102x</v>
          </cell>
        </row>
        <row r="418">
          <cell r="D418" t="str">
            <v>F102x</v>
          </cell>
          <cell r="E418" t="str">
            <v>F102x</v>
          </cell>
          <cell r="F418" t="str">
            <v>F102x</v>
          </cell>
          <cell r="G418" t="str">
            <v>F102x</v>
          </cell>
        </row>
        <row r="419">
          <cell r="D419" t="str">
            <v>F42</v>
          </cell>
          <cell r="E419" t="str">
            <v>F42</v>
          </cell>
          <cell r="F419" t="str">
            <v>F42</v>
          </cell>
          <cell r="G419" t="str">
            <v>F42</v>
          </cell>
        </row>
        <row r="420">
          <cell r="D420" t="str">
            <v>F102x</v>
          </cell>
          <cell r="E420" t="str">
            <v>F102x</v>
          </cell>
          <cell r="F420" t="str">
            <v>F102x</v>
          </cell>
          <cell r="G420" t="str">
            <v>F102x</v>
          </cell>
        </row>
        <row r="423">
          <cell r="D423" t="str">
            <v>F102x</v>
          </cell>
          <cell r="E423" t="str">
            <v>F102x</v>
          </cell>
          <cell r="F423" t="str">
            <v>F102x</v>
          </cell>
          <cell r="G423" t="str">
            <v>F102x</v>
          </cell>
        </row>
        <row r="425">
          <cell r="D425" t="str">
            <v>F102x</v>
          </cell>
          <cell r="E425" t="str">
            <v>F102x</v>
          </cell>
          <cell r="F425" t="str">
            <v>F102x</v>
          </cell>
          <cell r="G425" t="str">
            <v>F102x</v>
          </cell>
        </row>
        <row r="426">
          <cell r="D426" t="str">
            <v>F42</v>
          </cell>
          <cell r="E426" t="str">
            <v>F42</v>
          </cell>
          <cell r="F426" t="str">
            <v>F42</v>
          </cell>
          <cell r="G426" t="str">
            <v>F42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0">
          <cell r="D430" t="str">
            <v>F102x</v>
          </cell>
          <cell r="E430" t="str">
            <v>F102x</v>
          </cell>
          <cell r="F430" t="str">
            <v>F102x</v>
          </cell>
          <cell r="G430" t="str">
            <v>F102x</v>
          </cell>
        </row>
        <row r="431">
          <cell r="D431" t="str">
            <v>F10</v>
          </cell>
          <cell r="E431" t="str">
            <v>F10</v>
          </cell>
          <cell r="F431" t="str">
            <v>F10</v>
          </cell>
          <cell r="G431" t="str">
            <v>F10</v>
          </cell>
        </row>
        <row r="432">
          <cell r="D432" t="str">
            <v>F102x</v>
          </cell>
          <cell r="E432" t="str">
            <v>F102x</v>
          </cell>
          <cell r="F432" t="str">
            <v>F102x</v>
          </cell>
          <cell r="G432" t="str">
            <v>F102x</v>
          </cell>
        </row>
        <row r="434">
          <cell r="D434" t="str">
            <v>F102x</v>
          </cell>
          <cell r="E434" t="str">
            <v>F102x</v>
          </cell>
          <cell r="F434" t="str">
            <v>F102x</v>
          </cell>
          <cell r="G434" t="str">
            <v>F102x</v>
          </cell>
        </row>
        <row r="436">
          <cell r="D436" t="str">
            <v>F138x</v>
          </cell>
          <cell r="E436" t="str">
            <v>F138x</v>
          </cell>
          <cell r="F436" t="str">
            <v>F138x</v>
          </cell>
          <cell r="G436" t="str">
            <v>F138x</v>
          </cell>
        </row>
        <row r="438">
          <cell r="D438" t="str">
            <v>F102</v>
          </cell>
          <cell r="E438" t="str">
            <v>F102</v>
          </cell>
          <cell r="F438" t="str">
            <v>F102</v>
          </cell>
          <cell r="G438" t="str">
            <v>F102</v>
          </cell>
        </row>
        <row r="440">
          <cell r="D440" t="str">
            <v>F102</v>
          </cell>
          <cell r="E440" t="str">
            <v>F102</v>
          </cell>
          <cell r="F440" t="str">
            <v>F102</v>
          </cell>
          <cell r="G440" t="str">
            <v>F102</v>
          </cell>
        </row>
        <row r="441">
          <cell r="D441" t="str">
            <v>F103</v>
          </cell>
          <cell r="E441" t="str">
            <v>F103</v>
          </cell>
          <cell r="F441" t="str">
            <v>F103</v>
          </cell>
          <cell r="G441" t="str">
            <v>F103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6">
          <cell r="D446" t="str">
            <v>F102x</v>
          </cell>
          <cell r="E446" t="str">
            <v>F102x</v>
          </cell>
          <cell r="F446" t="str">
            <v>F102x</v>
          </cell>
          <cell r="G446" t="str">
            <v>F102x</v>
          </cell>
        </row>
        <row r="447">
          <cell r="D447" t="str">
            <v>F42</v>
          </cell>
          <cell r="E447" t="str">
            <v>F42</v>
          </cell>
          <cell r="F447" t="str">
            <v>F42</v>
          </cell>
          <cell r="G447" t="str">
            <v>F42</v>
          </cell>
        </row>
        <row r="448">
          <cell r="D448" t="str">
            <v>F138x</v>
          </cell>
          <cell r="E448" t="str">
            <v>F138x</v>
          </cell>
          <cell r="F448" t="str">
            <v>F138x</v>
          </cell>
          <cell r="G448" t="str">
            <v>F138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2">
          <cell r="D452" t="str">
            <v>F108</v>
          </cell>
          <cell r="E452" t="str">
            <v>F108</v>
          </cell>
          <cell r="F452" t="str">
            <v>F108</v>
          </cell>
          <cell r="G452" t="str">
            <v>F108</v>
          </cell>
        </row>
        <row r="461">
          <cell r="D461" t="str">
            <v>C</v>
          </cell>
          <cell r="E461" t="str">
            <v>C</v>
          </cell>
          <cell r="F461" t="str">
            <v>C</v>
          </cell>
          <cell r="G461" t="str">
            <v>C</v>
          </cell>
        </row>
        <row r="462">
          <cell r="D462" t="str">
            <v>COS
Factor</v>
          </cell>
          <cell r="E462" t="str">
            <v>COS
Factor</v>
          </cell>
          <cell r="F462" t="str">
            <v>COS
Factor</v>
          </cell>
          <cell r="G462" t="str">
            <v>COS
Factor</v>
          </cell>
        </row>
        <row r="463">
          <cell r="D463" t="str">
            <v>F10</v>
          </cell>
          <cell r="E463" t="str">
            <v>F10</v>
          </cell>
          <cell r="F463" t="str">
            <v>F10</v>
          </cell>
          <cell r="G463" t="str">
            <v>F10</v>
          </cell>
        </row>
        <row r="465">
          <cell r="D465" t="str">
            <v>F10</v>
          </cell>
          <cell r="E465" t="str">
            <v>F10</v>
          </cell>
          <cell r="F465" t="str">
            <v>F10</v>
          </cell>
          <cell r="G465" t="str">
            <v>F10</v>
          </cell>
        </row>
        <row r="467">
          <cell r="D467" t="str">
            <v>F10</v>
          </cell>
          <cell r="E467" t="str">
            <v>F10</v>
          </cell>
          <cell r="F467" t="str">
            <v>F10</v>
          </cell>
          <cell r="G467" t="str">
            <v>F10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0">
          <cell r="D470" t="str">
            <v>F10</v>
          </cell>
          <cell r="E470" t="str">
            <v>F10</v>
          </cell>
          <cell r="F470" t="str">
            <v>F10</v>
          </cell>
          <cell r="G470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2">
          <cell r="D472" t="str">
            <v>F10</v>
          </cell>
          <cell r="E472" t="str">
            <v>F10</v>
          </cell>
          <cell r="F472" t="str">
            <v>F10</v>
          </cell>
          <cell r="G472" t="str">
            <v>F10</v>
          </cell>
        </row>
        <row r="475">
          <cell r="D475" t="str">
            <v>F106</v>
          </cell>
          <cell r="E475" t="str">
            <v>F106</v>
          </cell>
          <cell r="F475" t="str">
            <v>F106</v>
          </cell>
          <cell r="G475" t="str">
            <v>F106</v>
          </cell>
        </row>
        <row r="478">
          <cell r="D478" t="str">
            <v>F118</v>
          </cell>
          <cell r="E478" t="str">
            <v>F118</v>
          </cell>
          <cell r="F478" t="str">
            <v>F118</v>
          </cell>
          <cell r="G478" t="str">
            <v>F118</v>
          </cell>
        </row>
        <row r="479">
          <cell r="D479" t="str">
            <v>F119</v>
          </cell>
          <cell r="E479" t="str">
            <v>F119</v>
          </cell>
          <cell r="F479" t="str">
            <v>F119</v>
          </cell>
          <cell r="G479" t="str">
            <v>F119</v>
          </cell>
        </row>
        <row r="480">
          <cell r="D480" t="str">
            <v>F120</v>
          </cell>
          <cell r="E480" t="str">
            <v>F120</v>
          </cell>
          <cell r="F480" t="str">
            <v>F120</v>
          </cell>
          <cell r="G480" t="str">
            <v>F120</v>
          </cell>
        </row>
        <row r="481">
          <cell r="D481" t="str">
            <v>F121</v>
          </cell>
          <cell r="E481" t="str">
            <v>F121</v>
          </cell>
          <cell r="F481" t="str">
            <v>F121</v>
          </cell>
          <cell r="G481" t="str">
            <v>F121</v>
          </cell>
        </row>
        <row r="482">
          <cell r="D482" t="str">
            <v>F122</v>
          </cell>
          <cell r="E482" t="str">
            <v>F122</v>
          </cell>
          <cell r="F482" t="str">
            <v>F122</v>
          </cell>
          <cell r="G482" t="str">
            <v>F122</v>
          </cell>
        </row>
        <row r="483">
          <cell r="D483" t="str">
            <v>F123</v>
          </cell>
          <cell r="E483" t="str">
            <v>F123</v>
          </cell>
          <cell r="F483" t="str">
            <v>F123</v>
          </cell>
          <cell r="G483" t="str">
            <v>F123</v>
          </cell>
        </row>
        <row r="484">
          <cell r="D484" t="str">
            <v>F124</v>
          </cell>
          <cell r="E484" t="str">
            <v>F124</v>
          </cell>
          <cell r="F484" t="str">
            <v>F124</v>
          </cell>
          <cell r="G484" t="str">
            <v>F124</v>
          </cell>
        </row>
        <row r="485">
          <cell r="D485" t="str">
            <v>F125</v>
          </cell>
          <cell r="E485" t="str">
            <v>F125</v>
          </cell>
          <cell r="F485" t="str">
            <v>F125</v>
          </cell>
          <cell r="G485" t="str">
            <v>F125</v>
          </cell>
        </row>
        <row r="486">
          <cell r="D486" t="str">
            <v>F126</v>
          </cell>
          <cell r="E486" t="str">
            <v>F126</v>
          </cell>
          <cell r="F486" t="str">
            <v>F126</v>
          </cell>
          <cell r="G486" t="str">
            <v>F126</v>
          </cell>
        </row>
        <row r="487">
          <cell r="D487" t="str">
            <v>F127</v>
          </cell>
          <cell r="E487" t="str">
            <v>F127</v>
          </cell>
          <cell r="F487" t="str">
            <v>F127</v>
          </cell>
          <cell r="G487" t="str">
            <v>F127</v>
          </cell>
        </row>
        <row r="488">
          <cell r="D488" t="str">
            <v>F128</v>
          </cell>
          <cell r="E488" t="str">
            <v>F128</v>
          </cell>
          <cell r="F488" t="str">
            <v>F128</v>
          </cell>
          <cell r="G488" t="str">
            <v>F128</v>
          </cell>
        </row>
        <row r="489">
          <cell r="D489" t="str">
            <v>F129</v>
          </cell>
          <cell r="E489" t="str">
            <v>F129</v>
          </cell>
          <cell r="F489" t="str">
            <v>F129</v>
          </cell>
          <cell r="G489" t="str">
            <v>F129</v>
          </cell>
        </row>
        <row r="490">
          <cell r="D490" t="str">
            <v>F130</v>
          </cell>
          <cell r="E490" t="str">
            <v>F130</v>
          </cell>
          <cell r="F490" t="str">
            <v>F130</v>
          </cell>
          <cell r="G490" t="str">
            <v>F130</v>
          </cell>
        </row>
        <row r="494">
          <cell r="D494" t="str">
            <v>F107x</v>
          </cell>
          <cell r="E494" t="str">
            <v>F107x</v>
          </cell>
          <cell r="F494" t="str">
            <v>F107x</v>
          </cell>
          <cell r="G494" t="str">
            <v>F107x</v>
          </cell>
        </row>
        <row r="495">
          <cell r="D495" t="str">
            <v>F105x</v>
          </cell>
          <cell r="E495" t="str">
            <v>F105x</v>
          </cell>
          <cell r="F495" t="str">
            <v>F105x</v>
          </cell>
          <cell r="G495" t="str">
            <v>F105x</v>
          </cell>
        </row>
        <row r="496">
          <cell r="D496" t="str">
            <v>F105x</v>
          </cell>
          <cell r="E496" t="str">
            <v>F105x</v>
          </cell>
          <cell r="F496" t="str">
            <v>F105x</v>
          </cell>
          <cell r="G496" t="str">
            <v>F105x</v>
          </cell>
        </row>
        <row r="497">
          <cell r="D497" t="str">
            <v>F30</v>
          </cell>
          <cell r="E497" t="str">
            <v>F30</v>
          </cell>
          <cell r="F497" t="str">
            <v>F30</v>
          </cell>
          <cell r="G497" t="str">
            <v>F30</v>
          </cell>
        </row>
        <row r="498">
          <cell r="D498" t="str">
            <v>F42</v>
          </cell>
          <cell r="E498" t="str">
            <v>F42</v>
          </cell>
          <cell r="F498" t="str">
            <v>F42</v>
          </cell>
          <cell r="G498" t="str">
            <v>F42</v>
          </cell>
        </row>
        <row r="499">
          <cell r="D499" t="str">
            <v>F105x</v>
          </cell>
          <cell r="E499" t="str">
            <v>F105x</v>
          </cell>
          <cell r="F499" t="str">
            <v>F105x</v>
          </cell>
          <cell r="G499" t="str">
            <v>F105x</v>
          </cell>
        </row>
        <row r="500">
          <cell r="D500" t="str">
            <v>F102x</v>
          </cell>
          <cell r="E500" t="str">
            <v>F102x</v>
          </cell>
          <cell r="F500" t="str">
            <v>F102x</v>
          </cell>
          <cell r="G500" t="str">
            <v>F102x</v>
          </cell>
        </row>
        <row r="501">
          <cell r="D501" t="str">
            <v>F10</v>
          </cell>
          <cell r="E501" t="str">
            <v>F10</v>
          </cell>
          <cell r="F501" t="str">
            <v>F105x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2x</v>
          </cell>
          <cell r="G502" t="str">
            <v>F10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7">
          <cell r="D507" t="str">
            <v>F30</v>
          </cell>
          <cell r="E507" t="str">
            <v>F30</v>
          </cell>
          <cell r="F507" t="str">
            <v>F30</v>
          </cell>
          <cell r="G507" t="str">
            <v>F30</v>
          </cell>
        </row>
        <row r="509">
          <cell r="D509" t="str">
            <v>F10</v>
          </cell>
          <cell r="E509" t="str">
            <v>F10</v>
          </cell>
          <cell r="F509" t="str">
            <v>F10</v>
          </cell>
          <cell r="G509" t="str">
            <v>F10</v>
          </cell>
        </row>
        <row r="518">
          <cell r="D518" t="str">
            <v>F10</v>
          </cell>
          <cell r="E518" t="str">
            <v>F10</v>
          </cell>
          <cell r="F518" t="str">
            <v>F10</v>
          </cell>
          <cell r="G518" t="str">
            <v>F10</v>
          </cell>
        </row>
        <row r="519">
          <cell r="D519" t="str">
            <v>F10</v>
          </cell>
          <cell r="E519" t="str">
            <v>F10</v>
          </cell>
          <cell r="F519" t="str">
            <v>F10</v>
          </cell>
          <cell r="G519" t="str">
            <v>F10</v>
          </cell>
        </row>
        <row r="520">
          <cell r="D520" t="str">
            <v>F102x</v>
          </cell>
          <cell r="E520" t="str">
            <v>F102x</v>
          </cell>
          <cell r="F520" t="str">
            <v>F102x</v>
          </cell>
          <cell r="G520" t="str">
            <v>F102x</v>
          </cell>
        </row>
        <row r="521">
          <cell r="D521" t="str">
            <v>F10</v>
          </cell>
          <cell r="E521" t="str">
            <v>F10</v>
          </cell>
          <cell r="F521" t="str">
            <v>F10</v>
          </cell>
          <cell r="G521" t="str">
            <v>F10</v>
          </cell>
        </row>
        <row r="522">
          <cell r="D522" t="str">
            <v>F42</v>
          </cell>
          <cell r="E522" t="str">
            <v>F42</v>
          </cell>
          <cell r="F522" t="str">
            <v>F42</v>
          </cell>
          <cell r="G522" t="str">
            <v>F42</v>
          </cell>
        </row>
        <row r="523">
          <cell r="D523" t="str">
            <v>F10</v>
          </cell>
          <cell r="E523" t="str">
            <v>F10</v>
          </cell>
          <cell r="F523" t="str">
            <v>F105x</v>
          </cell>
          <cell r="G523" t="str">
            <v>F10</v>
          </cell>
        </row>
        <row r="526">
          <cell r="D526" t="str">
            <v>F10</v>
          </cell>
          <cell r="E526" t="str">
            <v>F10</v>
          </cell>
          <cell r="F526" t="str">
            <v>F10</v>
          </cell>
          <cell r="G526" t="str">
            <v>F10</v>
          </cell>
        </row>
        <row r="529">
          <cell r="D529" t="str">
            <v>F107x</v>
          </cell>
          <cell r="E529" t="str">
            <v>F107x</v>
          </cell>
          <cell r="F529" t="str">
            <v>F107x</v>
          </cell>
          <cell r="G529" t="str">
            <v>F107x</v>
          </cell>
        </row>
        <row r="530">
          <cell r="D530" t="str">
            <v>F30</v>
          </cell>
          <cell r="E530" t="str">
            <v>F30</v>
          </cell>
          <cell r="F530" t="str">
            <v>F30</v>
          </cell>
          <cell r="G530" t="str">
            <v>F30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2x</v>
          </cell>
          <cell r="E532" t="str">
            <v>F102x</v>
          </cell>
          <cell r="F532" t="str">
            <v>F102x</v>
          </cell>
          <cell r="G532" t="str">
            <v>F102x</v>
          </cell>
        </row>
        <row r="533">
          <cell r="D533" t="str">
            <v>F42</v>
          </cell>
          <cell r="E533" t="str">
            <v>F42</v>
          </cell>
          <cell r="F533" t="str">
            <v>F42</v>
          </cell>
          <cell r="G533" t="str">
            <v>F42</v>
          </cell>
        </row>
        <row r="534">
          <cell r="D534" t="str">
            <v>F105x</v>
          </cell>
          <cell r="E534" t="str">
            <v>F105x</v>
          </cell>
          <cell r="F534" t="str">
            <v>F105x</v>
          </cell>
          <cell r="G534" t="str">
            <v>F105x</v>
          </cell>
        </row>
        <row r="535">
          <cell r="D535" t="str">
            <v>F105x</v>
          </cell>
          <cell r="E535" t="str">
            <v>F105x</v>
          </cell>
          <cell r="F535" t="str">
            <v>F105x</v>
          </cell>
          <cell r="G535" t="str">
            <v>F105x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7">
          <cell r="D537" t="str">
            <v>F105x</v>
          </cell>
          <cell r="E537" t="str">
            <v>F105x</v>
          </cell>
          <cell r="F537" t="str">
            <v>F105x</v>
          </cell>
          <cell r="G537" t="str">
            <v>F105x</v>
          </cell>
        </row>
        <row r="538">
          <cell r="D538" t="str">
            <v>F105x</v>
          </cell>
          <cell r="E538" t="str">
            <v>F105x</v>
          </cell>
          <cell r="F538" t="str">
            <v>F105x</v>
          </cell>
          <cell r="G538" t="str">
            <v>F105x</v>
          </cell>
        </row>
        <row r="539">
          <cell r="D539" t="str">
            <v>F10</v>
          </cell>
          <cell r="E539" t="str">
            <v>F10</v>
          </cell>
          <cell r="F539" t="str">
            <v>F10</v>
          </cell>
          <cell r="G539" t="str">
            <v>F10</v>
          </cell>
        </row>
        <row r="545">
          <cell r="D545" t="str">
            <v>C</v>
          </cell>
          <cell r="E545" t="str">
            <v>C</v>
          </cell>
          <cell r="F545" t="str">
            <v>C</v>
          </cell>
          <cell r="G545" t="str">
            <v>C</v>
          </cell>
        </row>
        <row r="546">
          <cell r="D546" t="str">
            <v>COS
Factor</v>
          </cell>
          <cell r="E546" t="str">
            <v>COS
Factor</v>
          </cell>
          <cell r="F546" t="str">
            <v>COS
Factor</v>
          </cell>
          <cell r="G546" t="str">
            <v>COS
Factor</v>
          </cell>
        </row>
        <row r="547">
          <cell r="D547" t="str">
            <v>F10</v>
          </cell>
          <cell r="E547" t="str">
            <v>F10</v>
          </cell>
          <cell r="F547" t="str">
            <v>F10</v>
          </cell>
          <cell r="G547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0</v>
          </cell>
          <cell r="G549" t="str">
            <v>F10</v>
          </cell>
        </row>
        <row r="551">
          <cell r="D551" t="str">
            <v>F10</v>
          </cell>
          <cell r="E551" t="str">
            <v>F10</v>
          </cell>
          <cell r="F551" t="str">
            <v>F10</v>
          </cell>
          <cell r="G551" t="str">
            <v>F10</v>
          </cell>
        </row>
        <row r="553">
          <cell r="D553" t="str">
            <v>F10</v>
          </cell>
          <cell r="E553" t="str">
            <v>F10</v>
          </cell>
          <cell r="F553" t="str">
            <v>F10</v>
          </cell>
          <cell r="G553" t="str">
            <v>F10</v>
          </cell>
        </row>
        <row r="555">
          <cell r="D555" t="str">
            <v>F151</v>
          </cell>
          <cell r="E555" t="str">
            <v>F151</v>
          </cell>
          <cell r="F555" t="str">
            <v>F151</v>
          </cell>
          <cell r="G555" t="str">
            <v>F151</v>
          </cell>
        </row>
        <row r="564">
          <cell r="D564" t="str">
            <v>F101x</v>
          </cell>
          <cell r="E564" t="str">
            <v>F101x</v>
          </cell>
          <cell r="F564" t="str">
            <v>F101x</v>
          </cell>
          <cell r="G564" t="str">
            <v>F101x</v>
          </cell>
        </row>
        <row r="570">
          <cell r="D570" t="str">
            <v>F101x</v>
          </cell>
          <cell r="E570" t="str">
            <v>F101x</v>
          </cell>
          <cell r="F570" t="str">
            <v>F101x</v>
          </cell>
          <cell r="G570" t="str">
            <v>F101x</v>
          </cell>
        </row>
        <row r="572">
          <cell r="D572" t="str">
            <v>F101x</v>
          </cell>
          <cell r="E572" t="str">
            <v>F101x</v>
          </cell>
          <cell r="F572" t="str">
            <v>F101x</v>
          </cell>
          <cell r="G572" t="str">
            <v>F101x</v>
          </cell>
        </row>
        <row r="578">
          <cell r="D578" t="str">
            <v>F104x</v>
          </cell>
          <cell r="E578" t="str">
            <v>F104x</v>
          </cell>
          <cell r="F578" t="str">
            <v>F104x</v>
          </cell>
          <cell r="G578" t="str">
            <v>F104x</v>
          </cell>
        </row>
        <row r="583">
          <cell r="D583" t="str">
            <v>F101x</v>
          </cell>
          <cell r="E583" t="str">
            <v>F101x</v>
          </cell>
          <cell r="F583" t="str">
            <v>F101x</v>
          </cell>
          <cell r="G583" t="str">
            <v>F101x</v>
          </cell>
        </row>
        <row r="585">
          <cell r="D585" t="str">
            <v>F101x</v>
          </cell>
          <cell r="E585" t="str">
            <v>F101x</v>
          </cell>
          <cell r="F585" t="str">
            <v>F101x</v>
          </cell>
          <cell r="G585" t="str">
            <v>F101x</v>
          </cell>
        </row>
        <row r="587">
          <cell r="D587" t="str">
            <v>F101x</v>
          </cell>
          <cell r="E587" t="str">
            <v>F101x</v>
          </cell>
          <cell r="F587" t="str">
            <v>F101x</v>
          </cell>
          <cell r="G587" t="str">
            <v>F101x</v>
          </cell>
        </row>
        <row r="589">
          <cell r="D589" t="str">
            <v>F101x</v>
          </cell>
          <cell r="E589" t="str">
            <v>F101x</v>
          </cell>
          <cell r="F589" t="str">
            <v>F101x</v>
          </cell>
          <cell r="G589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595">
          <cell r="D595" t="str">
            <v>F104x</v>
          </cell>
          <cell r="E595" t="str">
            <v>F104x</v>
          </cell>
          <cell r="F595" t="str">
            <v>F104x</v>
          </cell>
          <cell r="G595" t="str">
            <v>F104x</v>
          </cell>
        </row>
        <row r="596">
          <cell r="D596" t="str">
            <v>F102x</v>
          </cell>
          <cell r="E596" t="str">
            <v>F102x</v>
          </cell>
          <cell r="F596" t="str">
            <v>F102x</v>
          </cell>
          <cell r="G596" t="str">
            <v>F102x</v>
          </cell>
        </row>
        <row r="597">
          <cell r="D597" t="str">
            <v>F30</v>
          </cell>
          <cell r="E597" t="str">
            <v>F30</v>
          </cell>
          <cell r="F597" t="str">
            <v>F30</v>
          </cell>
          <cell r="G597" t="str">
            <v>F30</v>
          </cell>
        </row>
        <row r="598">
          <cell r="D598" t="str">
            <v>F10</v>
          </cell>
          <cell r="E598" t="str">
            <v>F10</v>
          </cell>
          <cell r="F598" t="str">
            <v>F10</v>
          </cell>
          <cell r="G598" t="str">
            <v>F10</v>
          </cell>
        </row>
        <row r="599">
          <cell r="D599" t="str">
            <v>F10</v>
          </cell>
          <cell r="E599" t="str">
            <v>F10</v>
          </cell>
          <cell r="F599" t="str">
            <v>F10</v>
          </cell>
          <cell r="G599" t="str">
            <v>F10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04">
          <cell r="D604" t="str">
            <v>F30</v>
          </cell>
          <cell r="E604" t="str">
            <v>F30</v>
          </cell>
          <cell r="F604" t="str">
            <v>F30</v>
          </cell>
          <cell r="G604" t="str">
            <v>F30</v>
          </cell>
        </row>
        <row r="605">
          <cell r="D605" t="str">
            <v>F104x</v>
          </cell>
          <cell r="E605" t="str">
            <v>F104x</v>
          </cell>
          <cell r="F605" t="str">
            <v>F104x</v>
          </cell>
          <cell r="G605" t="str">
            <v>F104x</v>
          </cell>
        </row>
        <row r="606">
          <cell r="D606" t="str">
            <v>F102x</v>
          </cell>
          <cell r="E606" t="str">
            <v>F102x</v>
          </cell>
          <cell r="F606" t="str">
            <v>F102x</v>
          </cell>
          <cell r="G606" t="str">
            <v>F102x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08">
          <cell r="D608" t="str">
            <v>F80</v>
          </cell>
          <cell r="E608" t="str">
            <v>F80</v>
          </cell>
          <cell r="F608" t="str">
            <v>F80</v>
          </cell>
          <cell r="G608" t="str">
            <v>F80</v>
          </cell>
        </row>
        <row r="612">
          <cell r="D612" t="str">
            <v>F101x</v>
          </cell>
          <cell r="E612" t="str">
            <v>F101x</v>
          </cell>
          <cell r="F612" t="str">
            <v>F101x</v>
          </cell>
          <cell r="G612" t="str">
            <v>F101x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4">
          <cell r="D614" t="str">
            <v>F104x</v>
          </cell>
          <cell r="E614" t="str">
            <v>F104x</v>
          </cell>
          <cell r="F614" t="str">
            <v>F104x</v>
          </cell>
          <cell r="G614" t="str">
            <v>F104x</v>
          </cell>
        </row>
        <row r="615">
          <cell r="D615" t="str">
            <v>F104x</v>
          </cell>
          <cell r="E615" t="str">
            <v>F104x</v>
          </cell>
          <cell r="F615" t="str">
            <v>F104x</v>
          </cell>
          <cell r="G615" t="str">
            <v>F104x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7">
          <cell r="D617" t="str">
            <v>F10</v>
          </cell>
          <cell r="E617" t="str">
            <v>F10</v>
          </cell>
          <cell r="F617" t="str">
            <v>F10</v>
          </cell>
          <cell r="G617" t="str">
            <v>F10</v>
          </cell>
        </row>
        <row r="618">
          <cell r="D618" t="str">
            <v>F30</v>
          </cell>
          <cell r="E618" t="str">
            <v>F30</v>
          </cell>
          <cell r="F618" t="str">
            <v>F30</v>
          </cell>
          <cell r="G618" t="str">
            <v>F3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0">
          <cell r="D620" t="str">
            <v>F102x</v>
          </cell>
          <cell r="E620" t="str">
            <v>F102x</v>
          </cell>
          <cell r="F620" t="str">
            <v>F102x</v>
          </cell>
          <cell r="G620" t="str">
            <v>F102x</v>
          </cell>
        </row>
        <row r="621">
          <cell r="D621" t="str">
            <v>F102x</v>
          </cell>
          <cell r="E621" t="str">
            <v>F102x</v>
          </cell>
          <cell r="F621" t="str">
            <v>F102x</v>
          </cell>
          <cell r="G621" t="str">
            <v>F102x</v>
          </cell>
        </row>
        <row r="622">
          <cell r="D622" t="str">
            <v>F104x</v>
          </cell>
          <cell r="E622" t="str">
            <v>F104x</v>
          </cell>
          <cell r="F622" t="str">
            <v>F104x</v>
          </cell>
          <cell r="G622" t="str">
            <v>F104x</v>
          </cell>
        </row>
        <row r="623">
          <cell r="D623" t="str">
            <v>F80</v>
          </cell>
          <cell r="E623" t="str">
            <v>F80</v>
          </cell>
          <cell r="F623" t="str">
            <v>F80</v>
          </cell>
          <cell r="G623" t="str">
            <v>F80</v>
          </cell>
        </row>
        <row r="624">
          <cell r="D624" t="str">
            <v>F151x</v>
          </cell>
          <cell r="E624" t="str">
            <v>F151x</v>
          </cell>
          <cell r="F624" t="str">
            <v>F151x</v>
          </cell>
          <cell r="G624" t="str">
            <v>F151x</v>
          </cell>
        </row>
        <row r="625">
          <cell r="D625" t="str">
            <v>F151x</v>
          </cell>
          <cell r="E625" t="str">
            <v>F151x</v>
          </cell>
          <cell r="F625" t="str">
            <v>F151x</v>
          </cell>
          <cell r="G625" t="str">
            <v>F151x</v>
          </cell>
        </row>
        <row r="631">
          <cell r="D631" t="str">
            <v>F101x</v>
          </cell>
          <cell r="E631" t="str">
            <v>F101x</v>
          </cell>
          <cell r="F631" t="str">
            <v>F101x</v>
          </cell>
          <cell r="G631" t="str">
            <v>F101x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3">
          <cell r="D633" t="str">
            <v>F10</v>
          </cell>
          <cell r="E633" t="str">
            <v>F10</v>
          </cell>
          <cell r="F633" t="str">
            <v>F10</v>
          </cell>
          <cell r="G633" t="str">
            <v>F10</v>
          </cell>
        </row>
        <row r="636">
          <cell r="D636" t="str">
            <v>F101x</v>
          </cell>
          <cell r="E636" t="str">
            <v>F101x</v>
          </cell>
          <cell r="F636" t="str">
            <v>F101x</v>
          </cell>
          <cell r="G636" t="str">
            <v>F101x</v>
          </cell>
        </row>
        <row r="637">
          <cell r="D637" t="str">
            <v>F30</v>
          </cell>
          <cell r="E637" t="str">
            <v>F30</v>
          </cell>
          <cell r="F637" t="str">
            <v>F30</v>
          </cell>
          <cell r="G637" t="str">
            <v>F30</v>
          </cell>
        </row>
        <row r="638">
          <cell r="D638" t="str">
            <v>F104x</v>
          </cell>
          <cell r="E638" t="str">
            <v>F104x</v>
          </cell>
          <cell r="F638" t="str">
            <v>F104x</v>
          </cell>
          <cell r="G638" t="str">
            <v>F104x</v>
          </cell>
        </row>
        <row r="639">
          <cell r="D639" t="str">
            <v>F150x</v>
          </cell>
          <cell r="E639" t="str">
            <v>F150x</v>
          </cell>
          <cell r="F639" t="str">
            <v>F150x</v>
          </cell>
          <cell r="G639" t="str">
            <v>F150x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1">
          <cell r="D641" t="str">
            <v>F102x</v>
          </cell>
          <cell r="E641" t="str">
            <v>F102x</v>
          </cell>
          <cell r="F641" t="str">
            <v>F102x</v>
          </cell>
          <cell r="G641" t="str">
            <v>F102x</v>
          </cell>
        </row>
        <row r="645">
          <cell r="D645" t="str">
            <v>F101x</v>
          </cell>
          <cell r="E645" t="str">
            <v>F101x</v>
          </cell>
          <cell r="F645" t="str">
            <v>F101x</v>
          </cell>
          <cell r="G645" t="str">
            <v>F101x</v>
          </cell>
        </row>
        <row r="646">
          <cell r="D646" t="str">
            <v>F80</v>
          </cell>
          <cell r="E646" t="str">
            <v>F80</v>
          </cell>
          <cell r="F646" t="str">
            <v>F80</v>
          </cell>
          <cell r="G646" t="str">
            <v>F80</v>
          </cell>
        </row>
        <row r="647">
          <cell r="D647" t="str">
            <v>F104x</v>
          </cell>
          <cell r="E647" t="str">
            <v>F104x</v>
          </cell>
          <cell r="F647" t="str">
            <v>F104x</v>
          </cell>
          <cell r="G647" t="str">
            <v>F104x</v>
          </cell>
        </row>
        <row r="648">
          <cell r="D648" t="str">
            <v>F40</v>
          </cell>
          <cell r="E648" t="str">
            <v>F40</v>
          </cell>
          <cell r="F648" t="str">
            <v>F40</v>
          </cell>
          <cell r="G648" t="str">
            <v>F4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0">
          <cell r="D650" t="str">
            <v>F10</v>
          </cell>
          <cell r="E650" t="str">
            <v>F10</v>
          </cell>
          <cell r="F650" t="str">
            <v>F10</v>
          </cell>
          <cell r="G650" t="str">
            <v>F10</v>
          </cell>
        </row>
        <row r="651">
          <cell r="D651" t="str">
            <v>F30</v>
          </cell>
          <cell r="E651" t="str">
            <v>F30</v>
          </cell>
          <cell r="F651" t="str">
            <v>F30</v>
          </cell>
          <cell r="G651" t="str">
            <v>F3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2x</v>
          </cell>
          <cell r="E653" t="str">
            <v>F102x</v>
          </cell>
          <cell r="F653" t="str">
            <v>F102x</v>
          </cell>
          <cell r="G653" t="str">
            <v>F102x</v>
          </cell>
        </row>
        <row r="654">
          <cell r="D654" t="str">
            <v>F102x</v>
          </cell>
          <cell r="E654" t="str">
            <v>F102x</v>
          </cell>
          <cell r="F654" t="str">
            <v>F102x</v>
          </cell>
          <cell r="G654" t="str">
            <v>F102x</v>
          </cell>
        </row>
        <row r="655">
          <cell r="D655" t="str">
            <v>F151x</v>
          </cell>
          <cell r="E655" t="str">
            <v>F151x</v>
          </cell>
          <cell r="F655" t="str">
            <v>F151x</v>
          </cell>
          <cell r="G655" t="str">
            <v>F151x</v>
          </cell>
        </row>
        <row r="656">
          <cell r="D656" t="str">
            <v>F104x</v>
          </cell>
          <cell r="E656" t="str">
            <v>F104x</v>
          </cell>
          <cell r="F656" t="str">
            <v>F104x</v>
          </cell>
          <cell r="G656" t="str">
            <v>F104x</v>
          </cell>
        </row>
        <row r="667">
          <cell r="D667" t="str">
            <v>F150x</v>
          </cell>
          <cell r="E667" t="str">
            <v>F150x</v>
          </cell>
          <cell r="F667" t="str">
            <v>F150x</v>
          </cell>
          <cell r="G667" t="str">
            <v>F150x</v>
          </cell>
        </row>
        <row r="668">
          <cell r="D668" t="str">
            <v>F10</v>
          </cell>
          <cell r="E668" t="str">
            <v>F10</v>
          </cell>
          <cell r="F668" t="str">
            <v>F10</v>
          </cell>
          <cell r="G668" t="str">
            <v>F10</v>
          </cell>
        </row>
        <row r="669">
          <cell r="D669" t="str">
            <v/>
          </cell>
          <cell r="E669" t="str">
            <v/>
          </cell>
          <cell r="F669" t="str">
            <v/>
          </cell>
          <cell r="G669" t="str">
            <v/>
          </cell>
        </row>
        <row r="679">
          <cell r="D679" t="str">
            <v>F104x</v>
          </cell>
          <cell r="E679" t="str">
            <v>F104x</v>
          </cell>
          <cell r="F679" t="str">
            <v>F104x</v>
          </cell>
          <cell r="G679" t="str">
            <v>F104x</v>
          </cell>
        </row>
        <row r="683">
          <cell r="D683" t="str">
            <v>F101x</v>
          </cell>
          <cell r="E683" t="str">
            <v>F101x</v>
          </cell>
          <cell r="F683" t="str">
            <v>F101x</v>
          </cell>
          <cell r="G683" t="str">
            <v>F101x</v>
          </cell>
        </row>
        <row r="692">
          <cell r="D692" t="str">
            <v>F30</v>
          </cell>
          <cell r="E692" t="str">
            <v>F30</v>
          </cell>
          <cell r="F692" t="str">
            <v>F30</v>
          </cell>
          <cell r="G692" t="str">
            <v>F30</v>
          </cell>
        </row>
        <row r="693">
          <cell r="D693" t="str">
            <v>F10</v>
          </cell>
          <cell r="E693" t="str">
            <v>F10</v>
          </cell>
          <cell r="F693" t="str">
            <v>F10</v>
          </cell>
          <cell r="G693" t="str">
            <v>F10</v>
          </cell>
        </row>
        <row r="694">
          <cell r="D694" t="str">
            <v>F102x</v>
          </cell>
          <cell r="E694" t="str">
            <v>F102x</v>
          </cell>
          <cell r="F694" t="str">
            <v>F102x</v>
          </cell>
          <cell r="G694" t="str">
            <v>F102x</v>
          </cell>
        </row>
        <row r="695">
          <cell r="D695" t="str">
            <v>F107x</v>
          </cell>
          <cell r="E695" t="str">
            <v>F107x</v>
          </cell>
          <cell r="F695" t="str">
            <v>F107x</v>
          </cell>
          <cell r="G695" t="str">
            <v>F107x</v>
          </cell>
        </row>
        <row r="697">
          <cell r="D697" t="str">
            <v/>
          </cell>
          <cell r="E697" t="str">
            <v/>
          </cell>
          <cell r="F697" t="str">
            <v/>
          </cell>
          <cell r="G697" t="str">
            <v/>
          </cell>
        </row>
        <row r="700">
          <cell r="D700" t="str">
            <v/>
          </cell>
          <cell r="E700" t="str">
            <v/>
          </cell>
          <cell r="F700" t="str">
            <v/>
          </cell>
          <cell r="G700" t="str">
            <v/>
          </cell>
        </row>
        <row r="708">
          <cell r="D708" t="str">
            <v>C</v>
          </cell>
          <cell r="E708" t="str">
            <v>C</v>
          </cell>
          <cell r="F708" t="str">
            <v>C</v>
          </cell>
          <cell r="G708" t="str">
            <v>C</v>
          </cell>
        </row>
        <row r="709">
          <cell r="D709" t="str">
            <v>COS
Factor</v>
          </cell>
          <cell r="E709" t="str">
            <v>COS
Factor</v>
          </cell>
          <cell r="F709" t="str">
            <v>COS
Factor</v>
          </cell>
          <cell r="G709" t="str">
            <v>COS
Factor</v>
          </cell>
        </row>
        <row r="710">
          <cell r="D710" t="str">
            <v>F10</v>
          </cell>
          <cell r="E710" t="str">
            <v>F10</v>
          </cell>
          <cell r="F710" t="str">
            <v>F10</v>
          </cell>
          <cell r="G710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6">
          <cell r="D716" t="str">
            <v>F10</v>
          </cell>
          <cell r="E716" t="str">
            <v>F10</v>
          </cell>
          <cell r="F716" t="str">
            <v>F10</v>
          </cell>
          <cell r="G716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2">
          <cell r="D722" t="str">
            <v>F10</v>
          </cell>
          <cell r="E722" t="str">
            <v>F10</v>
          </cell>
          <cell r="F722" t="str">
            <v>F10</v>
          </cell>
          <cell r="G722" t="str">
            <v>F10</v>
          </cell>
        </row>
        <row r="725">
          <cell r="D725" t="str">
            <v>F10</v>
          </cell>
          <cell r="E725" t="str">
            <v>F10</v>
          </cell>
          <cell r="F725" t="str">
            <v>F10</v>
          </cell>
          <cell r="G725" t="str">
            <v>F10</v>
          </cell>
        </row>
        <row r="728">
          <cell r="D728" t="str">
            <v>F10</v>
          </cell>
          <cell r="E728" t="str">
            <v>F10</v>
          </cell>
          <cell r="F728" t="str">
            <v>F10</v>
          </cell>
          <cell r="G728" t="str">
            <v>F10</v>
          </cell>
        </row>
        <row r="738">
          <cell r="D738" t="str">
            <v>F10</v>
          </cell>
          <cell r="E738" t="str">
            <v>F10</v>
          </cell>
          <cell r="F738" t="str">
            <v>F10</v>
          </cell>
          <cell r="G738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2">
          <cell r="D742" t="str">
            <v>F10</v>
          </cell>
          <cell r="E742" t="str">
            <v>F10</v>
          </cell>
          <cell r="F742" t="str">
            <v>F10</v>
          </cell>
          <cell r="G742" t="str">
            <v>F10</v>
          </cell>
        </row>
        <row r="744">
          <cell r="D744" t="str">
            <v>F10</v>
          </cell>
          <cell r="E744" t="str">
            <v>F10</v>
          </cell>
          <cell r="F744" t="str">
            <v>F10</v>
          </cell>
          <cell r="G744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0</v>
          </cell>
          <cell r="G746" t="str">
            <v>F10</v>
          </cell>
        </row>
        <row r="748">
          <cell r="D748" t="str">
            <v>F10</v>
          </cell>
          <cell r="E748" t="str">
            <v>F10</v>
          </cell>
          <cell r="F748" t="str">
            <v>F10</v>
          </cell>
          <cell r="G748" t="str">
            <v>F10</v>
          </cell>
        </row>
        <row r="750">
          <cell r="D750" t="str">
            <v>F10</v>
          </cell>
          <cell r="E750" t="str">
            <v>F10</v>
          </cell>
          <cell r="F750" t="str">
            <v>F10</v>
          </cell>
          <cell r="G750" t="str">
            <v>F10</v>
          </cell>
        </row>
        <row r="758">
          <cell r="D758" t="str">
            <v>F10</v>
          </cell>
          <cell r="E758" t="str">
            <v>F10</v>
          </cell>
          <cell r="F758" t="str">
            <v>F10</v>
          </cell>
          <cell r="G758" t="str">
            <v>F10</v>
          </cell>
        </row>
        <row r="760">
          <cell r="D760" t="str">
            <v>F10</v>
          </cell>
          <cell r="E760" t="str">
            <v>F10</v>
          </cell>
          <cell r="F760" t="str">
            <v>F10</v>
          </cell>
          <cell r="G760" t="str">
            <v>F10</v>
          </cell>
        </row>
        <row r="762">
          <cell r="D762" t="str">
            <v>F10</v>
          </cell>
          <cell r="E762" t="str">
            <v>F10</v>
          </cell>
          <cell r="F762" t="str">
            <v>F10</v>
          </cell>
          <cell r="G762" t="str">
            <v>F10</v>
          </cell>
        </row>
        <row r="764">
          <cell r="D764" t="str">
            <v>F10</v>
          </cell>
          <cell r="E764" t="str">
            <v>F10</v>
          </cell>
          <cell r="F764" t="str">
            <v>F10</v>
          </cell>
          <cell r="G764" t="str">
            <v>F10</v>
          </cell>
        </row>
        <row r="766">
          <cell r="D766" t="str">
            <v>F10</v>
          </cell>
          <cell r="E766" t="str">
            <v>F10</v>
          </cell>
          <cell r="F766" t="str">
            <v>F10</v>
          </cell>
          <cell r="G766" t="str">
            <v>F10</v>
          </cell>
        </row>
        <row r="768">
          <cell r="D768" t="str">
            <v>F10</v>
          </cell>
          <cell r="E768" t="str">
            <v>F10</v>
          </cell>
          <cell r="F768" t="str">
            <v>F10</v>
          </cell>
          <cell r="G768" t="str">
            <v>F10</v>
          </cell>
        </row>
        <row r="770">
          <cell r="D770" t="str">
            <v>F10</v>
          </cell>
          <cell r="E770" t="str">
            <v>F10</v>
          </cell>
          <cell r="F770" t="str">
            <v>F10</v>
          </cell>
          <cell r="G770" t="str">
            <v>F10</v>
          </cell>
        </row>
        <row r="772">
          <cell r="D772" t="str">
            <v>F10</v>
          </cell>
          <cell r="E772" t="str">
            <v>F10</v>
          </cell>
          <cell r="F772" t="str">
            <v>F10</v>
          </cell>
          <cell r="G772" t="str">
            <v>F10</v>
          </cell>
        </row>
        <row r="777">
          <cell r="D777" t="str">
            <v>C</v>
          </cell>
          <cell r="E777" t="str">
            <v>C</v>
          </cell>
          <cell r="F777" t="str">
            <v>C</v>
          </cell>
          <cell r="G777" t="str">
            <v>C</v>
          </cell>
        </row>
        <row r="778">
          <cell r="D778" t="str">
            <v>COS
Factor</v>
          </cell>
          <cell r="E778" t="str">
            <v>COS
Factor</v>
          </cell>
          <cell r="F778" t="str">
            <v>COS
Factor</v>
          </cell>
          <cell r="G778" t="str">
            <v>COS
Factor</v>
          </cell>
        </row>
        <row r="779">
          <cell r="D779" t="str">
            <v>F10</v>
          </cell>
          <cell r="E779" t="str">
            <v>F10</v>
          </cell>
          <cell r="F779" t="str">
            <v>F10</v>
          </cell>
          <cell r="G779" t="str">
            <v>F10</v>
          </cell>
        </row>
        <row r="780">
          <cell r="D780" t="str">
            <v>F10</v>
          </cell>
          <cell r="E780" t="str">
            <v>F10</v>
          </cell>
          <cell r="F780" t="str">
            <v>F10</v>
          </cell>
          <cell r="G780" t="str">
            <v>F10</v>
          </cell>
        </row>
        <row r="781">
          <cell r="D781" t="str">
            <v>F10</v>
          </cell>
          <cell r="E781" t="str">
            <v>F10</v>
          </cell>
          <cell r="F781" t="str">
            <v>F10</v>
          </cell>
          <cell r="G781" t="str">
            <v>F10</v>
          </cell>
        </row>
        <row r="784">
          <cell r="D784" t="str">
            <v>F10</v>
          </cell>
          <cell r="E784" t="str">
            <v>F10</v>
          </cell>
          <cell r="F784" t="str">
            <v>F10</v>
          </cell>
          <cell r="G784" t="str">
            <v>F10</v>
          </cell>
        </row>
        <row r="785">
          <cell r="D785" t="str">
            <v>F10</v>
          </cell>
          <cell r="E785" t="str">
            <v>F10</v>
          </cell>
          <cell r="F785" t="str">
            <v>F10</v>
          </cell>
          <cell r="G785" t="str">
            <v>F10</v>
          </cell>
        </row>
        <row r="786">
          <cell r="D786" t="str">
            <v>F10</v>
          </cell>
          <cell r="E786" t="str">
            <v>F10</v>
          </cell>
          <cell r="F786" t="str">
            <v>F10</v>
          </cell>
          <cell r="G786" t="str">
            <v>F10</v>
          </cell>
        </row>
        <row r="789">
          <cell r="D789" t="str">
            <v>F10</v>
          </cell>
          <cell r="E789" t="str">
            <v>F10</v>
          </cell>
          <cell r="F789" t="str">
            <v>F10</v>
          </cell>
          <cell r="G789" t="str">
            <v>F10</v>
          </cell>
        </row>
        <row r="790">
          <cell r="D790" t="str">
            <v>F10</v>
          </cell>
          <cell r="E790" t="str">
            <v>F10</v>
          </cell>
          <cell r="F790" t="str">
            <v>F10</v>
          </cell>
          <cell r="G790" t="str">
            <v>F10</v>
          </cell>
        </row>
        <row r="793">
          <cell r="D793" t="str">
            <v>F10</v>
          </cell>
          <cell r="E793" t="str">
            <v>F10</v>
          </cell>
          <cell r="F793" t="str">
            <v>F10</v>
          </cell>
          <cell r="G793" t="str">
            <v>F10</v>
          </cell>
        </row>
        <row r="794">
          <cell r="D794" t="str">
            <v>F10</v>
          </cell>
          <cell r="E794" t="str">
            <v>F10</v>
          </cell>
          <cell r="F794" t="str">
            <v>F10</v>
          </cell>
          <cell r="G794" t="str">
            <v>F10</v>
          </cell>
        </row>
        <row r="795">
          <cell r="D795" t="str">
            <v>F10</v>
          </cell>
          <cell r="E795" t="str">
            <v>F10</v>
          </cell>
          <cell r="F795" t="str">
            <v>F10</v>
          </cell>
          <cell r="G795" t="str">
            <v>F10</v>
          </cell>
        </row>
        <row r="798">
          <cell r="D798" t="str">
            <v>F10</v>
          </cell>
          <cell r="E798" t="str">
            <v>F10</v>
          </cell>
          <cell r="F798" t="str">
            <v>F10</v>
          </cell>
          <cell r="G798" t="str">
            <v>F10</v>
          </cell>
        </row>
        <row r="799">
          <cell r="D799" t="str">
            <v>F10</v>
          </cell>
          <cell r="E799" t="str">
            <v>F10</v>
          </cell>
          <cell r="F799" t="str">
            <v>F10</v>
          </cell>
          <cell r="G799" t="str">
            <v>F10</v>
          </cell>
        </row>
        <row r="800">
          <cell r="D800" t="str">
            <v>F10</v>
          </cell>
          <cell r="E800" t="str">
            <v>F10</v>
          </cell>
          <cell r="F800" t="str">
            <v>F10</v>
          </cell>
          <cell r="G800" t="str">
            <v>F10</v>
          </cell>
        </row>
        <row r="803">
          <cell r="D803" t="str">
            <v>F10</v>
          </cell>
          <cell r="E803" t="str">
            <v>F10</v>
          </cell>
          <cell r="F803" t="str">
            <v>F10</v>
          </cell>
          <cell r="G803" t="str">
            <v>F10</v>
          </cell>
        </row>
        <row r="804">
          <cell r="D804" t="str">
            <v>F10</v>
          </cell>
          <cell r="E804" t="str">
            <v>F10</v>
          </cell>
          <cell r="F804" t="str">
            <v>F10</v>
          </cell>
          <cell r="G804" t="str">
            <v>F10</v>
          </cell>
        </row>
        <row r="805">
          <cell r="D805" t="str">
            <v>F10</v>
          </cell>
          <cell r="E805" t="str">
            <v>F10</v>
          </cell>
          <cell r="F805" t="str">
            <v>F10</v>
          </cell>
          <cell r="G805" t="str">
            <v>F10</v>
          </cell>
        </row>
        <row r="808">
          <cell r="D808" t="str">
            <v>F10</v>
          </cell>
          <cell r="E808" t="str">
            <v>F10</v>
          </cell>
          <cell r="F808" t="str">
            <v>F10</v>
          </cell>
          <cell r="G808" t="str">
            <v>F10</v>
          </cell>
        </row>
        <row r="809">
          <cell r="D809" t="str">
            <v>F10</v>
          </cell>
          <cell r="E809" t="str">
            <v>F10</v>
          </cell>
          <cell r="F809" t="str">
            <v>F10</v>
          </cell>
          <cell r="G809" t="str">
            <v>F10</v>
          </cell>
        </row>
        <row r="811">
          <cell r="D811" t="str">
            <v>F10</v>
          </cell>
          <cell r="E811" t="str">
            <v>F10</v>
          </cell>
          <cell r="F811" t="str">
            <v>F10</v>
          </cell>
          <cell r="G811" t="str">
            <v>F10</v>
          </cell>
        </row>
        <row r="816">
          <cell r="D816" t="str">
            <v>F10</v>
          </cell>
          <cell r="E816" t="str">
            <v>F10</v>
          </cell>
          <cell r="F816" t="str">
            <v>F10</v>
          </cell>
          <cell r="G816" t="str">
            <v>F10</v>
          </cell>
        </row>
        <row r="822">
          <cell r="D822" t="str">
            <v>F10</v>
          </cell>
          <cell r="E822" t="str">
            <v>F10</v>
          </cell>
          <cell r="F822" t="str">
            <v>F10</v>
          </cell>
          <cell r="G822" t="str">
            <v>F10</v>
          </cell>
        </row>
        <row r="823">
          <cell r="D823" t="str">
            <v>A</v>
          </cell>
          <cell r="E823" t="str">
            <v>A</v>
          </cell>
          <cell r="F823" t="str">
            <v>A</v>
          </cell>
          <cell r="G823" t="str">
            <v>A</v>
          </cell>
        </row>
        <row r="826">
          <cell r="D826" t="str">
            <v>F10</v>
          </cell>
          <cell r="E826" t="str">
            <v>F10</v>
          </cell>
          <cell r="F826" t="str">
            <v>F10</v>
          </cell>
          <cell r="G826" t="str">
            <v>F10</v>
          </cell>
        </row>
        <row r="827">
          <cell r="D827" t="str">
            <v>A</v>
          </cell>
          <cell r="E827" t="str">
            <v>A</v>
          </cell>
          <cell r="F827" t="str">
            <v>A</v>
          </cell>
          <cell r="G827" t="str">
            <v>A</v>
          </cell>
        </row>
        <row r="830">
          <cell r="D830" t="str">
            <v>F10</v>
          </cell>
          <cell r="E830" t="str">
            <v>F10</v>
          </cell>
          <cell r="F830" t="str">
            <v>F10</v>
          </cell>
          <cell r="G830" t="str">
            <v>F10</v>
          </cell>
        </row>
        <row r="831">
          <cell r="D831" t="str">
            <v>A</v>
          </cell>
          <cell r="E831" t="str">
            <v>A</v>
          </cell>
          <cell r="F831" t="str">
            <v>A</v>
          </cell>
          <cell r="G831" t="str">
            <v>A</v>
          </cell>
        </row>
        <row r="834">
          <cell r="D834" t="str">
            <v>F10</v>
          </cell>
          <cell r="E834" t="str">
            <v>F10</v>
          </cell>
          <cell r="F834" t="str">
            <v>F10</v>
          </cell>
          <cell r="G834" t="str">
            <v>F10</v>
          </cell>
        </row>
        <row r="835">
          <cell r="D835" t="str">
            <v>A</v>
          </cell>
          <cell r="E835" t="str">
            <v>A</v>
          </cell>
          <cell r="F835" t="str">
            <v>A</v>
          </cell>
          <cell r="G835" t="str">
            <v>A</v>
          </cell>
        </row>
        <row r="838">
          <cell r="D838" t="str">
            <v>F10</v>
          </cell>
          <cell r="E838" t="str">
            <v>F10</v>
          </cell>
          <cell r="F838" t="str">
            <v>F10</v>
          </cell>
          <cell r="G838" t="str">
            <v>F10</v>
          </cell>
        </row>
        <row r="839">
          <cell r="D839" t="str">
            <v>A</v>
          </cell>
          <cell r="E839" t="str">
            <v>A</v>
          </cell>
          <cell r="F839" t="str">
            <v>A</v>
          </cell>
          <cell r="G839" t="str">
            <v>A</v>
          </cell>
        </row>
        <row r="842">
          <cell r="D842" t="str">
            <v>F10</v>
          </cell>
          <cell r="E842" t="str">
            <v>F10</v>
          </cell>
          <cell r="F842" t="str">
            <v>F10</v>
          </cell>
          <cell r="G842" t="str">
            <v>F10</v>
          </cell>
        </row>
        <row r="843">
          <cell r="D843" t="str">
            <v>A</v>
          </cell>
          <cell r="E843" t="str">
            <v>A</v>
          </cell>
          <cell r="F843" t="str">
            <v>A</v>
          </cell>
          <cell r="G843" t="str">
            <v>A</v>
          </cell>
        </row>
        <row r="846">
          <cell r="D846" t="str">
            <v>F10</v>
          </cell>
          <cell r="E846" t="str">
            <v>F10</v>
          </cell>
          <cell r="F846" t="str">
            <v>F10</v>
          </cell>
          <cell r="G846" t="str">
            <v>F10</v>
          </cell>
        </row>
        <row r="847">
          <cell r="D847" t="str">
            <v>A</v>
          </cell>
          <cell r="E847" t="str">
            <v>A</v>
          </cell>
          <cell r="F847" t="str">
            <v>A</v>
          </cell>
          <cell r="G847" t="str">
            <v>A</v>
          </cell>
        </row>
        <row r="850">
          <cell r="D850" t="str">
            <v>F10</v>
          </cell>
          <cell r="E850" t="str">
            <v>F10</v>
          </cell>
          <cell r="F850" t="str">
            <v>F10</v>
          </cell>
          <cell r="G850" t="str">
            <v>F10</v>
          </cell>
        </row>
        <row r="851">
          <cell r="D851" t="str">
            <v>A</v>
          </cell>
          <cell r="E851" t="str">
            <v>A</v>
          </cell>
          <cell r="F851" t="str">
            <v>A</v>
          </cell>
          <cell r="G851" t="str">
            <v>A</v>
          </cell>
        </row>
        <row r="854">
          <cell r="D854" t="str">
            <v>F10</v>
          </cell>
          <cell r="E854" t="str">
            <v>F10</v>
          </cell>
          <cell r="F854" t="str">
            <v>F10</v>
          </cell>
          <cell r="G854" t="str">
            <v>F10</v>
          </cell>
        </row>
        <row r="855">
          <cell r="D855" t="str">
            <v>A</v>
          </cell>
          <cell r="E855" t="str">
            <v>A</v>
          </cell>
          <cell r="F855" t="str">
            <v>A</v>
          </cell>
          <cell r="G855" t="str">
            <v>A</v>
          </cell>
        </row>
        <row r="858">
          <cell r="D858" t="str">
            <v>F10</v>
          </cell>
          <cell r="E858" t="str">
            <v>F10</v>
          </cell>
          <cell r="F858" t="str">
            <v>F10</v>
          </cell>
          <cell r="G858" t="str">
            <v>F10</v>
          </cell>
        </row>
        <row r="859">
          <cell r="D859" t="str">
            <v>F10</v>
          </cell>
          <cell r="E859" t="str">
            <v>F10</v>
          </cell>
          <cell r="F859" t="str">
            <v>F10</v>
          </cell>
          <cell r="G859" t="str">
            <v>F10</v>
          </cell>
        </row>
        <row r="863">
          <cell r="D863" t="str">
            <v>C</v>
          </cell>
          <cell r="E863" t="str">
            <v>C</v>
          </cell>
          <cell r="F863" t="str">
            <v>C</v>
          </cell>
          <cell r="G863" t="str">
            <v>C</v>
          </cell>
        </row>
        <row r="864">
          <cell r="D864" t="str">
            <v>COS
Factor</v>
          </cell>
          <cell r="E864" t="str">
            <v>COS
Factor</v>
          </cell>
          <cell r="F864" t="str">
            <v>COS
Factor</v>
          </cell>
          <cell r="G864" t="str">
            <v>COS
Factor</v>
          </cell>
        </row>
        <row r="867">
          <cell r="D867" t="str">
            <v>F20</v>
          </cell>
          <cell r="E867" t="str">
            <v>F20</v>
          </cell>
          <cell r="F867" t="str">
            <v>F20</v>
          </cell>
          <cell r="G867" t="str">
            <v>F20</v>
          </cell>
        </row>
        <row r="868">
          <cell r="D868" t="str">
            <v>A</v>
          </cell>
          <cell r="E868" t="str">
            <v>A</v>
          </cell>
          <cell r="F868" t="str">
            <v>A</v>
          </cell>
          <cell r="G868" t="str">
            <v>A</v>
          </cell>
        </row>
        <row r="871">
          <cell r="D871" t="str">
            <v>F20</v>
          </cell>
          <cell r="E871" t="str">
            <v>F20</v>
          </cell>
          <cell r="F871" t="str">
            <v>F20</v>
          </cell>
          <cell r="G871" t="str">
            <v>F20</v>
          </cell>
        </row>
        <row r="872">
          <cell r="D872" t="str">
            <v>A</v>
          </cell>
          <cell r="E872" t="str">
            <v>A</v>
          </cell>
          <cell r="F872" t="str">
            <v>A</v>
          </cell>
          <cell r="G872" t="str">
            <v>A</v>
          </cell>
        </row>
        <row r="875">
          <cell r="D875" t="str">
            <v>F20</v>
          </cell>
          <cell r="E875" t="str">
            <v>F20</v>
          </cell>
          <cell r="F875" t="str">
            <v>F20</v>
          </cell>
          <cell r="G875" t="str">
            <v>F20</v>
          </cell>
        </row>
        <row r="876">
          <cell r="D876" t="str">
            <v>A</v>
          </cell>
          <cell r="E876" t="str">
            <v>A</v>
          </cell>
          <cell r="F876" t="str">
            <v>A</v>
          </cell>
          <cell r="G876" t="str">
            <v>A</v>
          </cell>
        </row>
        <row r="879">
          <cell r="D879" t="str">
            <v>F20</v>
          </cell>
          <cell r="E879" t="str">
            <v>F20</v>
          </cell>
          <cell r="F879" t="str">
            <v>F20</v>
          </cell>
          <cell r="G879" t="str">
            <v>F20</v>
          </cell>
        </row>
        <row r="880">
          <cell r="D880" t="str">
            <v>F22</v>
          </cell>
          <cell r="E880" t="str">
            <v>F22</v>
          </cell>
          <cell r="F880" t="str">
            <v>F22</v>
          </cell>
          <cell r="G880" t="str">
            <v>F22</v>
          </cell>
        </row>
        <row r="881">
          <cell r="D881" t="str">
            <v>A</v>
          </cell>
          <cell r="E881" t="str">
            <v>A</v>
          </cell>
          <cell r="F881" t="str">
            <v>A</v>
          </cell>
          <cell r="G881" t="str">
            <v>A</v>
          </cell>
        </row>
        <row r="884">
          <cell r="D884" t="str">
            <v>F20</v>
          </cell>
          <cell r="E884" t="str">
            <v>F20</v>
          </cell>
          <cell r="F884" t="str">
            <v>F20</v>
          </cell>
          <cell r="G884" t="str">
            <v>F20</v>
          </cell>
        </row>
        <row r="885">
          <cell r="D885" t="str">
            <v>F22</v>
          </cell>
          <cell r="E885" t="str">
            <v>F22</v>
          </cell>
          <cell r="F885" t="str">
            <v>F22</v>
          </cell>
          <cell r="G885" t="str">
            <v>F22</v>
          </cell>
        </row>
        <row r="886">
          <cell r="D886" t="str">
            <v>A</v>
          </cell>
          <cell r="E886" t="str">
            <v>A</v>
          </cell>
          <cell r="F886" t="str">
            <v>A</v>
          </cell>
          <cell r="G886" t="str">
            <v>A</v>
          </cell>
        </row>
        <row r="889">
          <cell r="D889" t="str">
            <v>F20</v>
          </cell>
          <cell r="E889" t="str">
            <v>F20</v>
          </cell>
          <cell r="F889" t="str">
            <v>F20</v>
          </cell>
          <cell r="G889" t="str">
            <v>F20</v>
          </cell>
        </row>
        <row r="890">
          <cell r="D890" t="str">
            <v>F22</v>
          </cell>
          <cell r="E890" t="str">
            <v>F22</v>
          </cell>
          <cell r="F890" t="str">
            <v>F22</v>
          </cell>
          <cell r="G890" t="str">
            <v>F22</v>
          </cell>
        </row>
        <row r="891">
          <cell r="D891" t="str">
            <v>A</v>
          </cell>
          <cell r="E891" t="str">
            <v>A</v>
          </cell>
          <cell r="F891" t="str">
            <v>A</v>
          </cell>
          <cell r="G891" t="str">
            <v>A</v>
          </cell>
        </row>
        <row r="894">
          <cell r="D894" t="str">
            <v>F20</v>
          </cell>
          <cell r="E894" t="str">
            <v>F20</v>
          </cell>
          <cell r="F894" t="str">
            <v>F20</v>
          </cell>
          <cell r="G894" t="str">
            <v>F20</v>
          </cell>
        </row>
        <row r="895">
          <cell r="D895" t="str">
            <v>F22</v>
          </cell>
          <cell r="E895" t="str">
            <v>F22</v>
          </cell>
          <cell r="F895" t="str">
            <v>F22</v>
          </cell>
          <cell r="G895" t="str">
            <v>F22</v>
          </cell>
        </row>
        <row r="896">
          <cell r="D896" t="str">
            <v>A</v>
          </cell>
          <cell r="E896" t="str">
            <v>A</v>
          </cell>
          <cell r="F896" t="str">
            <v>A</v>
          </cell>
          <cell r="G896" t="str">
            <v>A</v>
          </cell>
        </row>
        <row r="899">
          <cell r="D899" t="str">
            <v>F21</v>
          </cell>
          <cell r="E899" t="str">
            <v>F21</v>
          </cell>
          <cell r="F899" t="str">
            <v>F21</v>
          </cell>
          <cell r="G899" t="str">
            <v>F21</v>
          </cell>
        </row>
        <row r="900">
          <cell r="D900" t="str">
            <v>A</v>
          </cell>
          <cell r="E900" t="str">
            <v>A</v>
          </cell>
          <cell r="F900" t="str">
            <v>A</v>
          </cell>
          <cell r="G900" t="str">
            <v>A</v>
          </cell>
        </row>
        <row r="903">
          <cell r="D903" t="str">
            <v>F70</v>
          </cell>
          <cell r="E903" t="str">
            <v>F70</v>
          </cell>
          <cell r="F903" t="str">
            <v>F70</v>
          </cell>
          <cell r="G903" t="str">
            <v>F70</v>
          </cell>
        </row>
        <row r="904">
          <cell r="D904" t="str">
            <v>A</v>
          </cell>
          <cell r="E904" t="str">
            <v>A</v>
          </cell>
          <cell r="F904" t="str">
            <v>A</v>
          </cell>
          <cell r="G904" t="str">
            <v>A</v>
          </cell>
        </row>
        <row r="907">
          <cell r="D907" t="str">
            <v>F60</v>
          </cell>
          <cell r="E907" t="str">
            <v>F60</v>
          </cell>
          <cell r="F907" t="str">
            <v>F60</v>
          </cell>
          <cell r="G907" t="str">
            <v>F60</v>
          </cell>
        </row>
        <row r="908">
          <cell r="D908" t="str">
            <v>A</v>
          </cell>
          <cell r="E908" t="str">
            <v>A</v>
          </cell>
          <cell r="F908" t="str">
            <v>A</v>
          </cell>
          <cell r="G908" t="str">
            <v>A</v>
          </cell>
        </row>
        <row r="911">
          <cell r="D911" t="str">
            <v>F20</v>
          </cell>
          <cell r="E911" t="str">
            <v>F20</v>
          </cell>
          <cell r="F911" t="str">
            <v>F20</v>
          </cell>
          <cell r="G911" t="str">
            <v>F20</v>
          </cell>
        </row>
        <row r="912">
          <cell r="D912" t="str">
            <v>F22</v>
          </cell>
          <cell r="E912" t="str">
            <v>F22</v>
          </cell>
          <cell r="F912" t="str">
            <v>F22</v>
          </cell>
          <cell r="G912" t="str">
            <v>F22</v>
          </cell>
        </row>
        <row r="913">
          <cell r="D913" t="str">
            <v>A</v>
          </cell>
          <cell r="E913" t="str">
            <v>A</v>
          </cell>
          <cell r="F913" t="str">
            <v>A</v>
          </cell>
          <cell r="G913" t="str">
            <v>A</v>
          </cell>
        </row>
        <row r="916">
          <cell r="D916" t="str">
            <v>F20</v>
          </cell>
          <cell r="E916" t="str">
            <v>F20</v>
          </cell>
          <cell r="F916" t="str">
            <v>F20</v>
          </cell>
          <cell r="G916" t="str">
            <v>F20</v>
          </cell>
        </row>
        <row r="917">
          <cell r="D917" t="str">
            <v>F22</v>
          </cell>
          <cell r="E917" t="str">
            <v>F22</v>
          </cell>
          <cell r="F917" t="str">
            <v>F22</v>
          </cell>
          <cell r="G917" t="str">
            <v>F22</v>
          </cell>
        </row>
        <row r="918">
          <cell r="D918" t="str">
            <v>A</v>
          </cell>
          <cell r="E918" t="str">
            <v>A</v>
          </cell>
          <cell r="F918" t="str">
            <v>A</v>
          </cell>
          <cell r="G918" t="str">
            <v>A</v>
          </cell>
        </row>
        <row r="921">
          <cell r="D921" t="str">
            <v>A</v>
          </cell>
          <cell r="E921" t="str">
            <v>A</v>
          </cell>
          <cell r="F921" t="str">
            <v>A</v>
          </cell>
          <cell r="G921" t="str">
            <v>A</v>
          </cell>
        </row>
        <row r="924">
          <cell r="D924" t="str">
            <v>F22</v>
          </cell>
          <cell r="E924" t="str">
            <v>F22</v>
          </cell>
          <cell r="F924" t="str">
            <v>F22</v>
          </cell>
          <cell r="G924" t="str">
            <v>F22</v>
          </cell>
        </row>
        <row r="925">
          <cell r="D925" t="str">
            <v>F20</v>
          </cell>
          <cell r="E925" t="str">
            <v>F20</v>
          </cell>
          <cell r="F925" t="str">
            <v>F20</v>
          </cell>
          <cell r="G925" t="str">
            <v>F20</v>
          </cell>
        </row>
        <row r="930">
          <cell r="D930" t="str">
            <v>C</v>
          </cell>
          <cell r="E930" t="str">
            <v>C</v>
          </cell>
          <cell r="F930" t="str">
            <v>C</v>
          </cell>
          <cell r="G930" t="str">
            <v>C</v>
          </cell>
        </row>
        <row r="931">
          <cell r="D931" t="str">
            <v>COS
Factor</v>
          </cell>
          <cell r="E931" t="str">
            <v>COS
Factor</v>
          </cell>
          <cell r="F931" t="str">
            <v>COS
Factor</v>
          </cell>
          <cell r="G931" t="str">
            <v>COS
Factor</v>
          </cell>
        </row>
        <row r="933">
          <cell r="D933" t="str">
            <v>F107x</v>
          </cell>
          <cell r="E933" t="str">
            <v>F107x</v>
          </cell>
          <cell r="F933" t="str">
            <v>F107x</v>
          </cell>
          <cell r="G933" t="str">
            <v>F107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5x</v>
          </cell>
          <cell r="E936" t="str">
            <v>F105x</v>
          </cell>
          <cell r="F936" t="str">
            <v>F105x</v>
          </cell>
          <cell r="G936" t="str">
            <v>F105x</v>
          </cell>
        </row>
        <row r="937">
          <cell r="D937" t="str">
            <v>F102x</v>
          </cell>
          <cell r="E937" t="str">
            <v>F102x</v>
          </cell>
          <cell r="F937" t="str">
            <v>F102x</v>
          </cell>
          <cell r="G937" t="str">
            <v>F102x</v>
          </cell>
        </row>
        <row r="941">
          <cell r="D941" t="str">
            <v>F107x</v>
          </cell>
          <cell r="E941" t="str">
            <v>F107x</v>
          </cell>
          <cell r="F941" t="str">
            <v>F107x</v>
          </cell>
          <cell r="G941" t="str">
            <v>F107x</v>
          </cell>
        </row>
        <row r="942">
          <cell r="D942" t="str">
            <v>F105x</v>
          </cell>
          <cell r="E942" t="str">
            <v>F105x</v>
          </cell>
          <cell r="F942" t="str">
            <v>F105x</v>
          </cell>
          <cell r="G942" t="str">
            <v>F105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42</v>
          </cell>
          <cell r="E945" t="str">
            <v>F42</v>
          </cell>
          <cell r="F945" t="str">
            <v>F42</v>
          </cell>
          <cell r="G945" t="str">
            <v>F42</v>
          </cell>
        </row>
        <row r="946">
          <cell r="D946" t="str">
            <v>F102x</v>
          </cell>
          <cell r="E946" t="str">
            <v>F102x</v>
          </cell>
          <cell r="F946" t="str">
            <v>F102x</v>
          </cell>
          <cell r="G946" t="str">
            <v>F102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2">
          <cell r="D952" t="str">
            <v>F107x</v>
          </cell>
          <cell r="E952" t="str">
            <v>F107x</v>
          </cell>
          <cell r="F952" t="str">
            <v>F107x</v>
          </cell>
          <cell r="G952" t="str">
            <v>F107x</v>
          </cell>
        </row>
        <row r="953">
          <cell r="D953" t="str">
            <v>F105x</v>
          </cell>
          <cell r="E953" t="str">
            <v>F105x</v>
          </cell>
          <cell r="F953" t="str">
            <v>F105x</v>
          </cell>
          <cell r="G953" t="str">
            <v>F105x</v>
          </cell>
        </row>
        <row r="954">
          <cell r="D954" t="str">
            <v>F105x</v>
          </cell>
          <cell r="E954" t="str">
            <v>F105x</v>
          </cell>
          <cell r="F954" t="str">
            <v>F105x</v>
          </cell>
          <cell r="G954" t="str">
            <v>F105x</v>
          </cell>
        </row>
        <row r="955">
          <cell r="D955" t="str">
            <v>F42</v>
          </cell>
          <cell r="E955" t="str">
            <v>F42</v>
          </cell>
          <cell r="F955" t="str">
            <v>F42</v>
          </cell>
          <cell r="G955" t="str">
            <v>F42</v>
          </cell>
        </row>
        <row r="956">
          <cell r="D956" t="str">
            <v>F105x</v>
          </cell>
          <cell r="E956" t="str">
            <v>F105x</v>
          </cell>
          <cell r="F956" t="str">
            <v>F105x</v>
          </cell>
          <cell r="G956" t="str">
            <v>F105x</v>
          </cell>
        </row>
        <row r="957">
          <cell r="D957" t="str">
            <v>F30</v>
          </cell>
          <cell r="E957" t="str">
            <v>F30</v>
          </cell>
          <cell r="F957" t="str">
            <v>F30</v>
          </cell>
          <cell r="G957" t="str">
            <v>F30</v>
          </cell>
        </row>
        <row r="958">
          <cell r="D958" t="str">
            <v>F102x</v>
          </cell>
          <cell r="E958" t="str">
            <v>F102x</v>
          </cell>
          <cell r="F958" t="str">
            <v>F102x</v>
          </cell>
          <cell r="G958" t="str">
            <v>F102x</v>
          </cell>
        </row>
        <row r="959">
          <cell r="D959" t="str">
            <v>F10</v>
          </cell>
          <cell r="E959" t="str">
            <v>F10</v>
          </cell>
          <cell r="F959" t="str">
            <v>F105x</v>
          </cell>
          <cell r="G959" t="str">
            <v>F10</v>
          </cell>
        </row>
        <row r="960">
          <cell r="D960" t="str">
            <v>F10</v>
          </cell>
          <cell r="E960" t="str">
            <v>F10</v>
          </cell>
          <cell r="F960" t="str">
            <v>F105x</v>
          </cell>
          <cell r="G960" t="str">
            <v>F10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7">
          <cell r="D967" t="str">
            <v>F42</v>
          </cell>
          <cell r="E967" t="str">
            <v>F42</v>
          </cell>
          <cell r="F967" t="str">
            <v>F42</v>
          </cell>
          <cell r="G967" t="str">
            <v>F42</v>
          </cell>
        </row>
        <row r="968">
          <cell r="D968" t="str">
            <v>F105x</v>
          </cell>
          <cell r="E968" t="str">
            <v>F105x</v>
          </cell>
          <cell r="F968" t="str">
            <v>F105x</v>
          </cell>
          <cell r="G968" t="str">
            <v>F105x</v>
          </cell>
        </row>
        <row r="969">
          <cell r="D969" t="str">
            <v>F30</v>
          </cell>
          <cell r="E969" t="str">
            <v>F30</v>
          </cell>
          <cell r="F969" t="str">
            <v>F30</v>
          </cell>
          <cell r="G969" t="str">
            <v>F30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</v>
          </cell>
          <cell r="E971" t="str">
            <v>F10</v>
          </cell>
          <cell r="F971" t="str">
            <v>F105x</v>
          </cell>
          <cell r="G971" t="str">
            <v>F10</v>
          </cell>
        </row>
        <row r="972">
          <cell r="D972" t="str">
            <v>F10</v>
          </cell>
          <cell r="E972" t="str">
            <v>F10</v>
          </cell>
          <cell r="F972" t="str">
            <v>F10</v>
          </cell>
          <cell r="G972" t="str">
            <v>F10</v>
          </cell>
        </row>
        <row r="976">
          <cell r="D976" t="str">
            <v>F107x</v>
          </cell>
          <cell r="E976" t="str">
            <v>F107x</v>
          </cell>
          <cell r="F976" t="str">
            <v>F107x</v>
          </cell>
          <cell r="G976" t="str">
            <v>F107x</v>
          </cell>
        </row>
        <row r="977">
          <cell r="D977" t="str">
            <v>F105x</v>
          </cell>
          <cell r="E977" t="str">
            <v>F105x</v>
          </cell>
          <cell r="F977" t="str">
            <v>F105x</v>
          </cell>
          <cell r="G977" t="str">
            <v>F105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105x</v>
          </cell>
          <cell r="E980" t="str">
            <v>F105x</v>
          </cell>
          <cell r="F980" t="str">
            <v>F105x</v>
          </cell>
          <cell r="G980" t="str">
            <v>F105x</v>
          </cell>
        </row>
        <row r="981">
          <cell r="D981" t="str">
            <v>F10</v>
          </cell>
          <cell r="E981" t="str">
            <v>F10</v>
          </cell>
          <cell r="F981" t="str">
            <v>F102x</v>
          </cell>
          <cell r="G981" t="str">
            <v>F10</v>
          </cell>
        </row>
        <row r="985">
          <cell r="D985" t="str">
            <v>F107x</v>
          </cell>
          <cell r="E985" t="str">
            <v>F107x</v>
          </cell>
          <cell r="F985" t="str">
            <v>F107x</v>
          </cell>
          <cell r="G985" t="str">
            <v>F107x</v>
          </cell>
        </row>
        <row r="986">
          <cell r="D986" t="str">
            <v>F105x</v>
          </cell>
          <cell r="E986" t="str">
            <v>F105x</v>
          </cell>
          <cell r="F986" t="str">
            <v>F105x</v>
          </cell>
          <cell r="G986" t="str">
            <v>F105x</v>
          </cell>
        </row>
        <row r="987">
          <cell r="D987" t="str">
            <v>F105x</v>
          </cell>
          <cell r="E987" t="str">
            <v>F105x</v>
          </cell>
          <cell r="F987" t="str">
            <v>F105x</v>
          </cell>
          <cell r="G987" t="str">
            <v>F105x</v>
          </cell>
        </row>
        <row r="988">
          <cell r="D988" t="str">
            <v>F102x</v>
          </cell>
          <cell r="E988" t="str">
            <v>F102x</v>
          </cell>
          <cell r="F988" t="str">
            <v>F102x</v>
          </cell>
          <cell r="G988" t="str">
            <v>F102x</v>
          </cell>
        </row>
        <row r="989">
          <cell r="D989" t="str">
            <v>F30</v>
          </cell>
          <cell r="E989" t="str">
            <v>F30</v>
          </cell>
          <cell r="F989" t="str">
            <v>F30</v>
          </cell>
          <cell r="G989" t="str">
            <v>F30</v>
          </cell>
        </row>
        <row r="990">
          <cell r="D990" t="str">
            <v>F105x</v>
          </cell>
          <cell r="E990" t="str">
            <v>F105x</v>
          </cell>
          <cell r="F990" t="str">
            <v>F105x</v>
          </cell>
          <cell r="G990" t="str">
            <v>F105x</v>
          </cell>
        </row>
        <row r="991">
          <cell r="D991" t="str">
            <v>F10</v>
          </cell>
          <cell r="E991" t="str">
            <v>F10</v>
          </cell>
          <cell r="F991" t="str">
            <v>F105x</v>
          </cell>
          <cell r="G991" t="str">
            <v>F10</v>
          </cell>
        </row>
        <row r="992">
          <cell r="D992" t="str">
            <v>F10</v>
          </cell>
          <cell r="E992" t="str">
            <v>F10</v>
          </cell>
          <cell r="F992" t="str">
            <v>F102x</v>
          </cell>
          <cell r="G992" t="str">
            <v>F10</v>
          </cell>
        </row>
        <row r="996">
          <cell r="D996" t="str">
            <v>F107x</v>
          </cell>
          <cell r="E996" t="str">
            <v>F107x</v>
          </cell>
          <cell r="F996" t="str">
            <v>F107x</v>
          </cell>
          <cell r="G996" t="str">
            <v>F107x</v>
          </cell>
        </row>
        <row r="997">
          <cell r="D997" t="str">
            <v>F105x</v>
          </cell>
          <cell r="E997" t="str">
            <v>F105x</v>
          </cell>
          <cell r="F997" t="str">
            <v>F105x</v>
          </cell>
          <cell r="G997" t="str">
            <v>F105x</v>
          </cell>
        </row>
        <row r="998">
          <cell r="D998" t="str">
            <v>F105x</v>
          </cell>
          <cell r="E998" t="str">
            <v>F105x</v>
          </cell>
          <cell r="F998" t="str">
            <v>F105x</v>
          </cell>
          <cell r="G998" t="str">
            <v>F105x</v>
          </cell>
        </row>
        <row r="999">
          <cell r="D999" t="str">
            <v>F102x</v>
          </cell>
          <cell r="E999" t="str">
            <v>F102x</v>
          </cell>
          <cell r="F999" t="str">
            <v>F102x</v>
          </cell>
          <cell r="G999" t="str">
            <v>F102x</v>
          </cell>
        </row>
        <row r="1000">
          <cell r="D1000" t="str">
            <v>F30</v>
          </cell>
          <cell r="E1000" t="str">
            <v>F30</v>
          </cell>
          <cell r="F1000" t="str">
            <v>F30</v>
          </cell>
          <cell r="G1000" t="str">
            <v>F30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</v>
          </cell>
          <cell r="E1002" t="str">
            <v>F10</v>
          </cell>
          <cell r="F1002" t="str">
            <v>F105x</v>
          </cell>
          <cell r="G1002" t="str">
            <v>F10</v>
          </cell>
        </row>
        <row r="1003">
          <cell r="D1003" t="str">
            <v>F10</v>
          </cell>
          <cell r="E1003" t="str">
            <v>F10</v>
          </cell>
          <cell r="F1003" t="str">
            <v>F102x</v>
          </cell>
          <cell r="G1003" t="str">
            <v>F10</v>
          </cell>
        </row>
        <row r="1007">
          <cell r="D1007" t="str">
            <v>F107x</v>
          </cell>
          <cell r="E1007" t="str">
            <v>F107x</v>
          </cell>
          <cell r="F1007" t="str">
            <v>F107x</v>
          </cell>
          <cell r="G1007" t="str">
            <v>F107x</v>
          </cell>
        </row>
        <row r="1008">
          <cell r="D1008" t="str">
            <v>F105x</v>
          </cell>
          <cell r="E1008" t="str">
            <v>F105x</v>
          </cell>
          <cell r="F1008" t="str">
            <v>F105x</v>
          </cell>
          <cell r="G1008" t="str">
            <v>F105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102x</v>
          </cell>
          <cell r="E1010" t="str">
            <v>F102x</v>
          </cell>
          <cell r="F1010" t="str">
            <v>F102x</v>
          </cell>
          <cell r="G1010" t="str">
            <v>F102x</v>
          </cell>
        </row>
        <row r="1011">
          <cell r="D1011" t="str">
            <v>F105x</v>
          </cell>
          <cell r="E1011" t="str">
            <v>F105x</v>
          </cell>
          <cell r="F1011" t="str">
            <v>F105x</v>
          </cell>
          <cell r="G1011" t="str">
            <v>F105x</v>
          </cell>
        </row>
        <row r="1012">
          <cell r="D1012" t="str">
            <v>F30</v>
          </cell>
          <cell r="E1012" t="str">
            <v>F30</v>
          </cell>
          <cell r="F1012" t="str">
            <v>F30</v>
          </cell>
          <cell r="G1012" t="str">
            <v>F30</v>
          </cell>
        </row>
        <row r="1013">
          <cell r="D1013" t="str">
            <v>F10</v>
          </cell>
          <cell r="E1013" t="str">
            <v>F10</v>
          </cell>
          <cell r="F1013" t="str">
            <v>F105x</v>
          </cell>
          <cell r="G1013" t="str">
            <v>F10</v>
          </cell>
        </row>
        <row r="1014">
          <cell r="D1014" t="str">
            <v>F10</v>
          </cell>
          <cell r="E1014" t="str">
            <v>F10</v>
          </cell>
          <cell r="F1014" t="str">
            <v>F102x</v>
          </cell>
          <cell r="G1014" t="str">
            <v>F10</v>
          </cell>
        </row>
        <row r="1018">
          <cell r="D1018" t="str">
            <v>F107x</v>
          </cell>
          <cell r="E1018" t="str">
            <v>F107x</v>
          </cell>
          <cell r="F1018" t="str">
            <v>F107x</v>
          </cell>
          <cell r="G1018" t="str">
            <v>F107x</v>
          </cell>
        </row>
        <row r="1019">
          <cell r="D1019" t="str">
            <v>F105x</v>
          </cell>
          <cell r="E1019" t="str">
            <v>F105x</v>
          </cell>
          <cell r="F1019" t="str">
            <v>F105x</v>
          </cell>
          <cell r="G1019" t="str">
            <v>F105x</v>
          </cell>
        </row>
        <row r="1020">
          <cell r="D1020" t="str">
            <v>F105x</v>
          </cell>
          <cell r="E1020" t="str">
            <v>F105x</v>
          </cell>
          <cell r="F1020" t="str">
            <v>F105x</v>
          </cell>
          <cell r="G1020" t="str">
            <v>F105x</v>
          </cell>
        </row>
        <row r="1021">
          <cell r="D1021" t="str">
            <v>F102x</v>
          </cell>
          <cell r="E1021" t="str">
            <v>F102x</v>
          </cell>
          <cell r="F1021" t="str">
            <v>F102x</v>
          </cell>
          <cell r="G1021" t="str">
            <v>F102x</v>
          </cell>
        </row>
        <row r="1022">
          <cell r="D1022" t="str">
            <v>F42</v>
          </cell>
          <cell r="E1022" t="str">
            <v>F42</v>
          </cell>
          <cell r="F1022" t="str">
            <v>F42</v>
          </cell>
          <cell r="G1022" t="str">
            <v>F42</v>
          </cell>
        </row>
        <row r="1023">
          <cell r="D1023" t="str">
            <v>F105x</v>
          </cell>
          <cell r="E1023" t="str">
            <v>F105x</v>
          </cell>
          <cell r="F1023" t="str">
            <v>F105x</v>
          </cell>
          <cell r="G1023" t="str">
            <v>F105x</v>
          </cell>
        </row>
        <row r="1024">
          <cell r="D1024" t="str">
            <v>F30</v>
          </cell>
          <cell r="E1024" t="str">
            <v>F30</v>
          </cell>
          <cell r="F1024" t="str">
            <v>F30</v>
          </cell>
          <cell r="G1024" t="str">
            <v>F30</v>
          </cell>
        </row>
        <row r="1025">
          <cell r="D1025" t="str">
            <v>F10</v>
          </cell>
          <cell r="E1025" t="str">
            <v>F10</v>
          </cell>
          <cell r="F1025" t="str">
            <v>F105x</v>
          </cell>
          <cell r="G1025" t="str">
            <v>F10</v>
          </cell>
        </row>
        <row r="1026">
          <cell r="D1026" t="str">
            <v>F10</v>
          </cell>
          <cell r="E1026" t="str">
            <v>F10</v>
          </cell>
          <cell r="F1026" t="str">
            <v>F102x</v>
          </cell>
          <cell r="G1026" t="str">
            <v>F10</v>
          </cell>
        </row>
        <row r="1031">
          <cell r="D1031" t="str">
            <v>C</v>
          </cell>
          <cell r="E1031" t="str">
            <v>C</v>
          </cell>
          <cell r="F1031" t="str">
            <v>C</v>
          </cell>
          <cell r="G1031" t="str">
            <v>C</v>
          </cell>
        </row>
        <row r="1032">
          <cell r="D1032" t="str">
            <v>COS
Factor</v>
          </cell>
          <cell r="E1032" t="str">
            <v>COS
Factor</v>
          </cell>
          <cell r="F1032" t="str">
            <v>COS
Factor</v>
          </cell>
          <cell r="G1032" t="str">
            <v>COS
Factor</v>
          </cell>
        </row>
        <row r="1034">
          <cell r="D1034" t="str">
            <v>F107x</v>
          </cell>
          <cell r="E1034" t="str">
            <v>F107x</v>
          </cell>
          <cell r="F1034" t="str">
            <v>F107x</v>
          </cell>
          <cell r="G1034" t="str">
            <v>F107x</v>
          </cell>
        </row>
        <row r="1035">
          <cell r="D1035" t="str">
            <v>F105x</v>
          </cell>
          <cell r="E1035" t="str">
            <v>F105x</v>
          </cell>
          <cell r="F1035" t="str">
            <v>F105x</v>
          </cell>
          <cell r="G1035" t="str">
            <v>F105x</v>
          </cell>
        </row>
        <row r="1036">
          <cell r="D1036" t="str">
            <v>F105x</v>
          </cell>
          <cell r="E1036" t="str">
            <v>F105x</v>
          </cell>
          <cell r="F1036" t="str">
            <v>F105x</v>
          </cell>
          <cell r="G1036" t="str">
            <v>F105x</v>
          </cell>
        </row>
        <row r="1037">
          <cell r="D1037" t="str">
            <v>F42</v>
          </cell>
          <cell r="E1037" t="str">
            <v>F42</v>
          </cell>
          <cell r="F1037" t="str">
            <v>F42</v>
          </cell>
          <cell r="G1037" t="str">
            <v>F42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39">
          <cell r="D1039" t="str">
            <v>F30</v>
          </cell>
          <cell r="E1039" t="str">
            <v>F30</v>
          </cell>
          <cell r="F1039" t="str">
            <v>F30</v>
          </cell>
          <cell r="G1039" t="str">
            <v>F30</v>
          </cell>
        </row>
        <row r="1040">
          <cell r="D1040" t="str">
            <v>F105x</v>
          </cell>
          <cell r="E1040" t="str">
            <v>F105x</v>
          </cell>
          <cell r="F1040" t="str">
            <v>F105x</v>
          </cell>
          <cell r="G1040" t="str">
            <v>F105x</v>
          </cell>
        </row>
        <row r="1043">
          <cell r="D1043" t="str">
            <v>F30</v>
          </cell>
          <cell r="E1043" t="str">
            <v>F30</v>
          </cell>
          <cell r="F1043" t="str">
            <v>F30</v>
          </cell>
          <cell r="G1043" t="str">
            <v>F30</v>
          </cell>
        </row>
        <row r="1044">
          <cell r="D1044" t="str">
            <v>F30</v>
          </cell>
          <cell r="E1044" t="str">
            <v>F30</v>
          </cell>
          <cell r="F1044" t="str">
            <v>F30</v>
          </cell>
          <cell r="G1044" t="str">
            <v>F30</v>
          </cell>
        </row>
        <row r="1045">
          <cell r="D1045" t="str">
            <v>F30</v>
          </cell>
          <cell r="E1045" t="str">
            <v>F30</v>
          </cell>
          <cell r="F1045" t="str">
            <v>F30</v>
          </cell>
          <cell r="G1045" t="str">
            <v>F30</v>
          </cell>
        </row>
        <row r="1048">
          <cell r="D1048" t="str">
            <v>F107x</v>
          </cell>
          <cell r="E1048" t="str">
            <v>F107x</v>
          </cell>
          <cell r="F1048" t="str">
            <v>F107x</v>
          </cell>
          <cell r="G1048" t="str">
            <v>F107x</v>
          </cell>
        </row>
        <row r="1049">
          <cell r="D1049" t="str">
            <v>F105x</v>
          </cell>
          <cell r="E1049" t="str">
            <v>F105x</v>
          </cell>
          <cell r="F1049" t="str">
            <v>F105x</v>
          </cell>
          <cell r="G1049" t="str">
            <v>F105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4">
          <cell r="D1054" t="str">
            <v>F30</v>
          </cell>
          <cell r="E1054" t="str">
            <v>F30</v>
          </cell>
          <cell r="F1054" t="str">
            <v>F30</v>
          </cell>
          <cell r="G1054" t="str">
            <v>F30</v>
          </cell>
        </row>
        <row r="1055">
          <cell r="D1055" t="str">
            <v>F30</v>
          </cell>
          <cell r="E1055" t="str">
            <v>F30</v>
          </cell>
          <cell r="F1055" t="str">
            <v>F30</v>
          </cell>
          <cell r="G1055" t="str">
            <v>F30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67">
          <cell r="D1067" t="str">
            <v>F107x</v>
          </cell>
          <cell r="E1067" t="str">
            <v>F107x</v>
          </cell>
          <cell r="F1067" t="str">
            <v>F107x</v>
          </cell>
          <cell r="G1067" t="str">
            <v>F107x</v>
          </cell>
        </row>
        <row r="1068">
          <cell r="D1068" t="str">
            <v>F102x</v>
          </cell>
          <cell r="E1068" t="str">
            <v>F102x</v>
          </cell>
          <cell r="F1068" t="str">
            <v>F102x</v>
          </cell>
          <cell r="G1068" t="str">
            <v>F102x</v>
          </cell>
        </row>
        <row r="1069">
          <cell r="D1069" t="str">
            <v>F105x</v>
          </cell>
          <cell r="E1069" t="str">
            <v>F105x</v>
          </cell>
          <cell r="F1069" t="str">
            <v>F105x</v>
          </cell>
          <cell r="G1069" t="str">
            <v>F105x</v>
          </cell>
        </row>
        <row r="1073">
          <cell r="D1073" t="str">
            <v>F107x</v>
          </cell>
          <cell r="E1073" t="str">
            <v>F107x</v>
          </cell>
          <cell r="F1073" t="str">
            <v>F107x</v>
          </cell>
          <cell r="G1073" t="str">
            <v>F107x</v>
          </cell>
        </row>
        <row r="1074">
          <cell r="D1074" t="str">
            <v>F105x</v>
          </cell>
          <cell r="E1074" t="str">
            <v>F105x</v>
          </cell>
          <cell r="F1074" t="str">
            <v>F105x</v>
          </cell>
          <cell r="G1074" t="str">
            <v>F105x</v>
          </cell>
        </row>
        <row r="1075">
          <cell r="D1075" t="str">
            <v>F105x</v>
          </cell>
          <cell r="E1075" t="str">
            <v>F105x</v>
          </cell>
          <cell r="F1075" t="str">
            <v>F105x</v>
          </cell>
          <cell r="G1075" t="str">
            <v>F105x</v>
          </cell>
        </row>
        <row r="1076">
          <cell r="D1076" t="str">
            <v>F105x</v>
          </cell>
          <cell r="E1076" t="str">
            <v>F105x</v>
          </cell>
          <cell r="F1076" t="str">
            <v>F105x</v>
          </cell>
          <cell r="G1076" t="str">
            <v>F105x</v>
          </cell>
        </row>
        <row r="1077">
          <cell r="D1077" t="str">
            <v>F105x</v>
          </cell>
          <cell r="E1077" t="str">
            <v>F105x</v>
          </cell>
          <cell r="F1077" t="str">
            <v>F105x</v>
          </cell>
          <cell r="G1077" t="str">
            <v>F105x</v>
          </cell>
        </row>
        <row r="1078">
          <cell r="D1078" t="str">
            <v>F105x</v>
          </cell>
          <cell r="E1078" t="str">
            <v>F105x</v>
          </cell>
          <cell r="F1078" t="str">
            <v>F105x</v>
          </cell>
          <cell r="G1078" t="str">
            <v>F105x</v>
          </cell>
        </row>
        <row r="1082">
          <cell r="D1082" t="str">
            <v>F107x</v>
          </cell>
          <cell r="E1082" t="str">
            <v>F107x</v>
          </cell>
          <cell r="F1082" t="str">
            <v>F107x</v>
          </cell>
          <cell r="G1082" t="str">
            <v>F107x</v>
          </cell>
        </row>
        <row r="1083">
          <cell r="D1083" t="str">
            <v>F105x</v>
          </cell>
          <cell r="E1083" t="str">
            <v>F105x</v>
          </cell>
          <cell r="F1083" t="str">
            <v>F105x</v>
          </cell>
          <cell r="G1083" t="str">
            <v>F105x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30</v>
          </cell>
          <cell r="E1085" t="str">
            <v>F30</v>
          </cell>
          <cell r="F1085" t="str">
            <v>F30</v>
          </cell>
          <cell r="G1085" t="str">
            <v>F30</v>
          </cell>
        </row>
        <row r="1086">
          <cell r="D1086" t="str">
            <v>F42</v>
          </cell>
          <cell r="E1086" t="str">
            <v>F42</v>
          </cell>
          <cell r="F1086" t="str">
            <v>F42</v>
          </cell>
          <cell r="G1086" t="str">
            <v>F42</v>
          </cell>
        </row>
        <row r="1087">
          <cell r="D1087" t="str">
            <v>F10</v>
          </cell>
          <cell r="E1087" t="str">
            <v>F105x</v>
          </cell>
          <cell r="F1087" t="str">
            <v>F10</v>
          </cell>
          <cell r="G1087" t="str">
            <v>F10</v>
          </cell>
        </row>
        <row r="1088">
          <cell r="D1088" t="str">
            <v>F105x</v>
          </cell>
          <cell r="E1088" t="str">
            <v>F105x</v>
          </cell>
          <cell r="F1088" t="str">
            <v>F105x</v>
          </cell>
          <cell r="G1088" t="str">
            <v>F105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101">
          <cell r="D1101" t="str">
            <v>C</v>
          </cell>
          <cell r="E1101" t="str">
            <v>C</v>
          </cell>
          <cell r="F1101" t="str">
            <v>C</v>
          </cell>
          <cell r="G1101" t="str">
            <v>C</v>
          </cell>
        </row>
        <row r="1102">
          <cell r="D1102" t="str">
            <v>COS
Factor</v>
          </cell>
          <cell r="E1102" t="str">
            <v>COS
Factor</v>
          </cell>
          <cell r="F1102" t="str">
            <v>COS
Factor</v>
          </cell>
          <cell r="G1102" t="str">
            <v>COS
Factor</v>
          </cell>
        </row>
        <row r="1104">
          <cell r="D1104" t="str">
            <v>F20</v>
          </cell>
          <cell r="E1104" t="str">
            <v>F20</v>
          </cell>
          <cell r="F1104" t="str">
            <v>F20</v>
          </cell>
          <cell r="G1104" t="str">
            <v>F20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6">
          <cell r="D1106" t="str">
            <v>F10</v>
          </cell>
          <cell r="E1106" t="str">
            <v>F10</v>
          </cell>
          <cell r="F1106" t="str">
            <v>F10</v>
          </cell>
          <cell r="G1106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8">
          <cell r="D1108" t="str">
            <v>F30</v>
          </cell>
          <cell r="E1108" t="str">
            <v>F30</v>
          </cell>
          <cell r="F1108" t="str">
            <v>F30</v>
          </cell>
          <cell r="G1108" t="str">
            <v>F30</v>
          </cell>
        </row>
        <row r="1109">
          <cell r="D1109" t="str">
            <v>F102</v>
          </cell>
          <cell r="E1109" t="str">
            <v>F102</v>
          </cell>
          <cell r="F1109" t="str">
            <v>F102</v>
          </cell>
          <cell r="G1109" t="str">
            <v>F102</v>
          </cell>
        </row>
        <row r="1112">
          <cell r="D1112" t="str">
            <v>F10</v>
          </cell>
          <cell r="E1112" t="str">
            <v>F10</v>
          </cell>
          <cell r="F1112" t="str">
            <v>F10</v>
          </cell>
          <cell r="G1112" t="str">
            <v>F10</v>
          </cell>
        </row>
        <row r="1114">
          <cell r="D1114" t="str">
            <v>F10</v>
          </cell>
          <cell r="E1114" t="str">
            <v>F10</v>
          </cell>
          <cell r="F1114" t="str">
            <v>F10</v>
          </cell>
          <cell r="G1114" t="str">
            <v>F10</v>
          </cell>
        </row>
        <row r="1116">
          <cell r="D1116" t="str">
            <v>F102x</v>
          </cell>
          <cell r="E1116" t="str">
            <v>F102x</v>
          </cell>
          <cell r="F1116" t="str">
            <v>F102x</v>
          </cell>
          <cell r="G1116" t="str">
            <v>F102x</v>
          </cell>
        </row>
        <row r="1118">
          <cell r="D1118" t="str">
            <v>F11</v>
          </cell>
          <cell r="E1118" t="str">
            <v>F11</v>
          </cell>
          <cell r="F1118" t="str">
            <v>F11</v>
          </cell>
          <cell r="G1118" t="str">
            <v>F11</v>
          </cell>
        </row>
        <row r="1120">
          <cell r="D1120" t="str">
            <v>F30</v>
          </cell>
          <cell r="E1120" t="str">
            <v>F30</v>
          </cell>
          <cell r="F1120" t="str">
            <v>F30</v>
          </cell>
          <cell r="G1120" t="str">
            <v>F30</v>
          </cell>
        </row>
        <row r="1121">
          <cell r="D1121" t="str">
            <v>F30</v>
          </cell>
          <cell r="E1121" t="str">
            <v>F30</v>
          </cell>
          <cell r="F1121" t="str">
            <v>F30</v>
          </cell>
          <cell r="G1121" t="str">
            <v>F30</v>
          </cell>
        </row>
        <row r="1124">
          <cell r="D1124" t="str">
            <v>F30</v>
          </cell>
          <cell r="E1124" t="str">
            <v>F30</v>
          </cell>
          <cell r="F1124" t="str">
            <v>F30</v>
          </cell>
          <cell r="G1124" t="str">
            <v>F30</v>
          </cell>
        </row>
        <row r="1126">
          <cell r="D1126" t="str">
            <v>F30</v>
          </cell>
          <cell r="E1126" t="str">
            <v>F30</v>
          </cell>
          <cell r="F1126" t="str">
            <v>F30</v>
          </cell>
          <cell r="G1126" t="str">
            <v>F30</v>
          </cell>
        </row>
        <row r="1128">
          <cell r="D1128" t="str">
            <v>F30</v>
          </cell>
          <cell r="E1128" t="str">
            <v>F30</v>
          </cell>
          <cell r="F1128" t="str">
            <v>F30</v>
          </cell>
          <cell r="G1128" t="str">
            <v>F30</v>
          </cell>
        </row>
        <row r="1130">
          <cell r="D1130" t="str">
            <v>F30</v>
          </cell>
          <cell r="E1130" t="str">
            <v>F30</v>
          </cell>
          <cell r="F1130" t="str">
            <v>F30</v>
          </cell>
          <cell r="G1130" t="str">
            <v>F30</v>
          </cell>
        </row>
        <row r="1132">
          <cell r="D1132" t="str">
            <v>F102x</v>
          </cell>
          <cell r="E1132" t="str">
            <v>F102x</v>
          </cell>
          <cell r="F1132" t="str">
            <v>F102x</v>
          </cell>
          <cell r="G1132" t="str">
            <v>F102x</v>
          </cell>
        </row>
        <row r="1134">
          <cell r="D1134" t="str">
            <v>F102x</v>
          </cell>
          <cell r="E1134" t="str">
            <v>F102x</v>
          </cell>
          <cell r="F1134" t="str">
            <v>F102x</v>
          </cell>
          <cell r="G1134" t="str">
            <v>F102x</v>
          </cell>
        </row>
        <row r="1136">
          <cell r="D1136" t="str">
            <v>F102x</v>
          </cell>
          <cell r="E1136" t="str">
            <v>F102x</v>
          </cell>
          <cell r="F1136" t="str">
            <v>F102x</v>
          </cell>
          <cell r="G1136" t="str">
            <v>F102x</v>
          </cell>
        </row>
        <row r="1138">
          <cell r="D1138" t="str">
            <v>F102x</v>
          </cell>
          <cell r="E1138" t="str">
            <v>F102x</v>
          </cell>
          <cell r="F1138" t="str">
            <v>F102x</v>
          </cell>
          <cell r="G1138" t="str">
            <v>F102x</v>
          </cell>
        </row>
        <row r="1139">
          <cell r="D1139" t="str">
            <v>F102x</v>
          </cell>
          <cell r="E1139" t="str">
            <v>F102x</v>
          </cell>
          <cell r="F1139" t="str">
            <v>F102x</v>
          </cell>
          <cell r="G1139" t="str">
            <v>F102x</v>
          </cell>
        </row>
        <row r="1140">
          <cell r="D1140" t="str">
            <v>F102x</v>
          </cell>
          <cell r="E1140" t="str">
            <v>F102x</v>
          </cell>
          <cell r="F1140" t="str">
            <v>F102x</v>
          </cell>
          <cell r="G1140" t="str">
            <v>F102x</v>
          </cell>
        </row>
        <row r="1141">
          <cell r="D1141" t="str">
            <v>F30</v>
          </cell>
          <cell r="E1141" t="str">
            <v>F30</v>
          </cell>
          <cell r="F1141" t="str">
            <v>F30</v>
          </cell>
          <cell r="G1141" t="str">
            <v>F30</v>
          </cell>
        </row>
        <row r="1142">
          <cell r="D1142" t="str">
            <v>F102x</v>
          </cell>
          <cell r="E1142" t="str">
            <v>F102x</v>
          </cell>
          <cell r="F1142" t="str">
            <v>F102x</v>
          </cell>
          <cell r="G1142" t="str">
            <v>F102x</v>
          </cell>
        </row>
        <row r="1145">
          <cell r="D1145" t="str">
            <v>F102x</v>
          </cell>
          <cell r="E1145" t="str">
            <v>F102x</v>
          </cell>
          <cell r="F1145" t="str">
            <v>F102x</v>
          </cell>
          <cell r="G1145" t="str">
            <v>F102x</v>
          </cell>
        </row>
        <row r="1146">
          <cell r="D1146" t="str">
            <v>F102x</v>
          </cell>
          <cell r="E1146" t="str">
            <v>F102x</v>
          </cell>
          <cell r="F1146" t="str">
            <v>F102x</v>
          </cell>
          <cell r="G1146" t="str">
            <v>F102x</v>
          </cell>
        </row>
        <row r="1147">
          <cell r="D1147" t="str">
            <v>F102x</v>
          </cell>
          <cell r="E1147" t="str">
            <v>F102x</v>
          </cell>
          <cell r="F1147" t="str">
            <v>F102x</v>
          </cell>
          <cell r="G1147" t="str">
            <v>F102x</v>
          </cell>
        </row>
        <row r="1148">
          <cell r="D1148" t="str">
            <v>F102x</v>
          </cell>
          <cell r="E1148" t="str">
            <v>F102x</v>
          </cell>
          <cell r="F1148" t="str">
            <v>F102x</v>
          </cell>
          <cell r="G1148" t="str">
            <v>F102x</v>
          </cell>
        </row>
        <row r="1149">
          <cell r="D1149" t="str">
            <v>F30</v>
          </cell>
          <cell r="E1149" t="str">
            <v>F30</v>
          </cell>
          <cell r="F1149" t="str">
            <v>F30</v>
          </cell>
          <cell r="G1149" t="str">
            <v>F30</v>
          </cell>
        </row>
        <row r="1150">
          <cell r="D1150" t="str">
            <v>F102x</v>
          </cell>
          <cell r="E1150" t="str">
            <v>F102x</v>
          </cell>
          <cell r="F1150" t="str">
            <v>F102x</v>
          </cell>
          <cell r="G1150" t="str">
            <v>F102x</v>
          </cell>
        </row>
        <row r="1151">
          <cell r="D1151" t="str">
            <v>F102x</v>
          </cell>
          <cell r="E1151" t="str">
            <v>F102x</v>
          </cell>
          <cell r="F1151" t="str">
            <v>F102x</v>
          </cell>
          <cell r="G1151" t="str">
            <v>F102x</v>
          </cell>
        </row>
        <row r="1154">
          <cell r="D1154" t="str">
            <v>F102x</v>
          </cell>
          <cell r="E1154" t="str">
            <v>F102x</v>
          </cell>
          <cell r="F1154" t="str">
            <v>F102x</v>
          </cell>
          <cell r="G1154" t="str">
            <v>F102x</v>
          </cell>
        </row>
        <row r="1155">
          <cell r="D1155" t="str">
            <v>F102x</v>
          </cell>
          <cell r="E1155" t="str">
            <v>F102x</v>
          </cell>
          <cell r="F1155" t="str">
            <v>F102x</v>
          </cell>
          <cell r="G1155" t="str">
            <v>F102x</v>
          </cell>
        </row>
        <row r="1156">
          <cell r="D1156" t="str">
            <v>F102x</v>
          </cell>
          <cell r="E1156" t="str">
            <v>F102x</v>
          </cell>
          <cell r="F1156" t="str">
            <v>F102x</v>
          </cell>
          <cell r="G1156" t="str">
            <v>F102x</v>
          </cell>
        </row>
        <row r="1157">
          <cell r="D1157" t="str">
            <v>F102x</v>
          </cell>
          <cell r="E1157" t="str">
            <v>F102x</v>
          </cell>
          <cell r="F1157" t="str">
            <v>F102x</v>
          </cell>
          <cell r="G1157" t="str">
            <v>F102x</v>
          </cell>
        </row>
        <row r="1158">
          <cell r="D1158" t="str">
            <v>F102x</v>
          </cell>
          <cell r="E1158" t="str">
            <v>F102x</v>
          </cell>
          <cell r="F1158" t="str">
            <v>F102x</v>
          </cell>
          <cell r="G1158" t="str">
            <v>F102x</v>
          </cell>
        </row>
        <row r="1159">
          <cell r="D1159" t="str">
            <v>F30</v>
          </cell>
          <cell r="E1159" t="str">
            <v>F30</v>
          </cell>
          <cell r="F1159" t="str">
            <v>F30</v>
          </cell>
          <cell r="G1159" t="str">
            <v>F30</v>
          </cell>
        </row>
        <row r="1160">
          <cell r="D1160" t="str">
            <v>F102x</v>
          </cell>
          <cell r="E1160" t="str">
            <v>F102x</v>
          </cell>
          <cell r="F1160" t="str">
            <v>F102x</v>
          </cell>
          <cell r="G1160" t="str">
            <v>F102x</v>
          </cell>
        </row>
        <row r="1161">
          <cell r="D1161" t="str">
            <v>F102x</v>
          </cell>
          <cell r="E1161" t="str">
            <v>F102x</v>
          </cell>
          <cell r="F1161" t="str">
            <v>F102x</v>
          </cell>
          <cell r="G1161" t="str">
            <v>F102x</v>
          </cell>
        </row>
        <row r="1166">
          <cell r="D1166" t="str">
            <v>F137x</v>
          </cell>
          <cell r="E1166" t="str">
            <v>F137x</v>
          </cell>
          <cell r="F1166" t="str">
            <v>F137x</v>
          </cell>
          <cell r="G1166" t="str">
            <v>F137x</v>
          </cell>
        </row>
        <row r="1169">
          <cell r="D1169" t="str">
            <v>F10</v>
          </cell>
          <cell r="E1169" t="str">
            <v>F10</v>
          </cell>
          <cell r="F1169" t="str">
            <v>F10</v>
          </cell>
          <cell r="G1169" t="str">
            <v>F10</v>
          </cell>
        </row>
        <row r="1171">
          <cell r="D1171" t="str">
            <v>F10</v>
          </cell>
          <cell r="E1171" t="str">
            <v>F10</v>
          </cell>
          <cell r="F1171" t="str">
            <v>F10</v>
          </cell>
          <cell r="G1171" t="str">
            <v>F10</v>
          </cell>
        </row>
        <row r="1173">
          <cell r="D1173" t="str">
            <v>F30</v>
          </cell>
          <cell r="E1173" t="str">
            <v>F30</v>
          </cell>
          <cell r="F1173" t="str">
            <v>F30</v>
          </cell>
          <cell r="G1173" t="str">
            <v>F30</v>
          </cell>
        </row>
        <row r="1178">
          <cell r="D1178" t="str">
            <v>C</v>
          </cell>
          <cell r="E1178" t="str">
            <v>C</v>
          </cell>
          <cell r="F1178" t="str">
            <v>C</v>
          </cell>
          <cell r="G1178" t="str">
            <v>C</v>
          </cell>
        </row>
        <row r="1179">
          <cell r="D1179" t="str">
            <v>COS
Factor</v>
          </cell>
          <cell r="E1179" t="str">
            <v>COS
Factor</v>
          </cell>
          <cell r="F1179" t="str">
            <v>COS
Factor</v>
          </cell>
          <cell r="G1179" t="str">
            <v>COS
Factor</v>
          </cell>
        </row>
        <row r="1181">
          <cell r="D1181" t="str">
            <v>F51</v>
          </cell>
          <cell r="E1181" t="str">
            <v>F51</v>
          </cell>
          <cell r="F1181" t="str">
            <v>F51</v>
          </cell>
          <cell r="G1181" t="str">
            <v>F51</v>
          </cell>
        </row>
        <row r="1183">
          <cell r="D1183" t="str">
            <v>F102x</v>
          </cell>
          <cell r="E1183" t="str">
            <v>F102x</v>
          </cell>
          <cell r="F1183" t="str">
            <v>F102x</v>
          </cell>
          <cell r="G1183" t="str">
            <v>F102x</v>
          </cell>
        </row>
        <row r="1185">
          <cell r="D1185" t="str">
            <v>F102x</v>
          </cell>
          <cell r="E1185" t="str">
            <v>F102x</v>
          </cell>
          <cell r="F1185" t="str">
            <v>F102x</v>
          </cell>
          <cell r="G1185" t="str">
            <v>F102x</v>
          </cell>
        </row>
        <row r="1187">
          <cell r="D1187" t="str">
            <v>F102x</v>
          </cell>
          <cell r="E1187" t="str">
            <v>F102x</v>
          </cell>
          <cell r="F1187" t="str">
            <v>F102x</v>
          </cell>
          <cell r="G1187" t="str">
            <v>F102x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1">
          <cell r="D1191" t="str">
            <v>F30</v>
          </cell>
          <cell r="E1191" t="str">
            <v>F30</v>
          </cell>
          <cell r="F1191" t="str">
            <v>F30</v>
          </cell>
          <cell r="G1191" t="str">
            <v>F30</v>
          </cell>
        </row>
        <row r="1192">
          <cell r="D1192" t="str">
            <v>F102x</v>
          </cell>
          <cell r="E1192" t="str">
            <v>F102x</v>
          </cell>
          <cell r="F1192" t="str">
            <v>F102x</v>
          </cell>
          <cell r="G1192" t="str">
            <v>F102x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6">
          <cell r="D1196" t="str">
            <v>F50</v>
          </cell>
          <cell r="E1196" t="str">
            <v>F50</v>
          </cell>
          <cell r="F1196" t="str">
            <v>F50</v>
          </cell>
          <cell r="G1196" t="str">
            <v>F50</v>
          </cell>
        </row>
        <row r="1198">
          <cell r="D1198" t="str">
            <v>F30</v>
          </cell>
          <cell r="E1198" t="str">
            <v>F30</v>
          </cell>
          <cell r="F1198" t="str">
            <v>F30</v>
          </cell>
          <cell r="G1198" t="str">
            <v>F30</v>
          </cell>
        </row>
        <row r="1200">
          <cell r="D1200" t="str">
            <v>F10</v>
          </cell>
          <cell r="E1200" t="str">
            <v>F10</v>
          </cell>
          <cell r="F1200" t="str">
            <v>F10</v>
          </cell>
          <cell r="G1200" t="str">
            <v>F10</v>
          </cell>
        </row>
        <row r="1202">
          <cell r="D1202" t="str">
            <v>F104x</v>
          </cell>
          <cell r="E1202" t="str">
            <v>F104x</v>
          </cell>
          <cell r="F1202" t="str">
            <v>F104x</v>
          </cell>
          <cell r="G1202" t="str">
            <v>F104x</v>
          </cell>
        </row>
        <row r="1203">
          <cell r="D1203" t="str">
            <v>F42</v>
          </cell>
          <cell r="E1203" t="str">
            <v>F42</v>
          </cell>
          <cell r="F1203" t="str">
            <v>F42</v>
          </cell>
          <cell r="G1203" t="str">
            <v>F42</v>
          </cell>
        </row>
        <row r="1204">
          <cell r="D1204" t="str">
            <v>F138x</v>
          </cell>
          <cell r="E1204" t="str">
            <v>F138x</v>
          </cell>
          <cell r="F1204" t="str">
            <v>F138x</v>
          </cell>
          <cell r="G1204" t="str">
            <v>F138x</v>
          </cell>
        </row>
        <row r="1205">
          <cell r="D1205" t="str">
            <v>F104x</v>
          </cell>
          <cell r="E1205" t="str">
            <v>F104x</v>
          </cell>
          <cell r="F1205" t="str">
            <v>F104x</v>
          </cell>
          <cell r="G1205" t="str">
            <v>F104x</v>
          </cell>
        </row>
        <row r="1206">
          <cell r="D1206" t="str">
            <v>F141</v>
          </cell>
          <cell r="E1206" t="str">
            <v>F141</v>
          </cell>
          <cell r="F1206" t="str">
            <v>F141</v>
          </cell>
          <cell r="G1206" t="str">
            <v>F141</v>
          </cell>
        </row>
        <row r="1207">
          <cell r="D1207" t="str">
            <v>F104x</v>
          </cell>
          <cell r="E1207" t="str">
            <v>F104x</v>
          </cell>
          <cell r="F1207" t="str">
            <v>F104x</v>
          </cell>
          <cell r="G1207" t="str">
            <v>F104x</v>
          </cell>
        </row>
        <row r="1208">
          <cell r="D1208" t="str">
            <v>F104x</v>
          </cell>
          <cell r="E1208" t="str">
            <v>F104x</v>
          </cell>
          <cell r="F1208" t="str">
            <v>F104x</v>
          </cell>
          <cell r="G1208" t="str">
            <v>F104x</v>
          </cell>
        </row>
        <row r="1209">
          <cell r="D1209" t="str">
            <v>F104x</v>
          </cell>
          <cell r="E1209" t="str">
            <v>F104x</v>
          </cell>
          <cell r="F1209" t="str">
            <v>F104x</v>
          </cell>
          <cell r="G1209" t="str">
            <v>F104x</v>
          </cell>
        </row>
        <row r="1210">
          <cell r="D1210" t="str">
            <v>F104x</v>
          </cell>
          <cell r="E1210" t="str">
            <v>F104x</v>
          </cell>
          <cell r="F1210" t="str">
            <v>F104x</v>
          </cell>
          <cell r="G1210" t="str">
            <v>F104x</v>
          </cell>
        </row>
        <row r="1211">
          <cell r="D1211" t="str">
            <v>F104x</v>
          </cell>
          <cell r="E1211" t="str">
            <v>F104x</v>
          </cell>
          <cell r="F1211" t="str">
            <v>F104x</v>
          </cell>
          <cell r="G1211" t="str">
            <v>F104x</v>
          </cell>
        </row>
        <row r="1212">
          <cell r="D1212" t="str">
            <v>F104x</v>
          </cell>
          <cell r="E1212" t="str">
            <v>F104x</v>
          </cell>
          <cell r="F1212" t="str">
            <v>F104x</v>
          </cell>
          <cell r="G1212" t="str">
            <v>F104x</v>
          </cell>
        </row>
        <row r="1213">
          <cell r="D1213" t="str">
            <v>F10</v>
          </cell>
          <cell r="E1213" t="str">
            <v>F10</v>
          </cell>
          <cell r="F1213" t="str">
            <v>F102x</v>
          </cell>
          <cell r="G1213" t="str">
            <v>F10</v>
          </cell>
        </row>
        <row r="1216">
          <cell r="D1216" t="str">
            <v>F104x</v>
          </cell>
          <cell r="E1216" t="str">
            <v>F104x</v>
          </cell>
          <cell r="F1216" t="str">
            <v>F104x</v>
          </cell>
          <cell r="G1216" t="str">
            <v>F104x</v>
          </cell>
        </row>
        <row r="1218">
          <cell r="D1218" t="str">
            <v>F104x</v>
          </cell>
          <cell r="E1218" t="str">
            <v>F104x</v>
          </cell>
          <cell r="F1218" t="str">
            <v>F104x</v>
          </cell>
          <cell r="G1218" t="str">
            <v>F104x</v>
          </cell>
        </row>
        <row r="1219">
          <cell r="D1219" t="str">
            <v>F104x</v>
          </cell>
          <cell r="E1219" t="str">
            <v>F104x</v>
          </cell>
          <cell r="F1219" t="str">
            <v>F104x</v>
          </cell>
          <cell r="G1219" t="str">
            <v>F104x</v>
          </cell>
        </row>
        <row r="1220">
          <cell r="D1220" t="str">
            <v>F104x</v>
          </cell>
          <cell r="E1220" t="str">
            <v>F104x</v>
          </cell>
          <cell r="F1220" t="str">
            <v>F104x</v>
          </cell>
          <cell r="G1220" t="str">
            <v>F104x</v>
          </cell>
        </row>
        <row r="1221">
          <cell r="D1221" t="str">
            <v>F138x</v>
          </cell>
          <cell r="E1221" t="str">
            <v>F138x</v>
          </cell>
          <cell r="F1221" t="str">
            <v>F138x</v>
          </cell>
          <cell r="G1221" t="str">
            <v>F138x</v>
          </cell>
        </row>
        <row r="1222">
          <cell r="D1222" t="str">
            <v>F104x</v>
          </cell>
          <cell r="E1222" t="str">
            <v>F104x</v>
          </cell>
          <cell r="F1222" t="str">
            <v>F104x</v>
          </cell>
          <cell r="G1222" t="str">
            <v>F104x</v>
          </cell>
        </row>
        <row r="1223">
          <cell r="D1223" t="str">
            <v>F104x</v>
          </cell>
          <cell r="E1223" t="str">
            <v>F104x</v>
          </cell>
          <cell r="F1223" t="str">
            <v>F104x</v>
          </cell>
          <cell r="G1223" t="str">
            <v>F104x</v>
          </cell>
        </row>
        <row r="1224">
          <cell r="D1224" t="str">
            <v>F104x</v>
          </cell>
          <cell r="E1224" t="str">
            <v>F104x</v>
          </cell>
          <cell r="F1224" t="str">
            <v>F104x</v>
          </cell>
          <cell r="G1224" t="str">
            <v>F104x</v>
          </cell>
        </row>
        <row r="1225">
          <cell r="D1225" t="str">
            <v>F104x</v>
          </cell>
          <cell r="E1225" t="str">
            <v>F104x</v>
          </cell>
          <cell r="F1225" t="str">
            <v>F104x</v>
          </cell>
          <cell r="G1225" t="str">
            <v>F104x</v>
          </cell>
        </row>
        <row r="1226">
          <cell r="D1226" t="str">
            <v>F104x</v>
          </cell>
          <cell r="E1226" t="str">
            <v>F104x</v>
          </cell>
          <cell r="F1226" t="str">
            <v>F104x</v>
          </cell>
          <cell r="G1226" t="str">
            <v>F104x</v>
          </cell>
        </row>
        <row r="1227">
          <cell r="D1227" t="str">
            <v>F104x</v>
          </cell>
          <cell r="E1227" t="str">
            <v>F104x</v>
          </cell>
          <cell r="F1227" t="str">
            <v>F104x</v>
          </cell>
          <cell r="G1227" t="str">
            <v>F104x</v>
          </cell>
        </row>
        <row r="1228">
          <cell r="D1228" t="str">
            <v>F104x</v>
          </cell>
          <cell r="E1228" t="str">
            <v>F104x</v>
          </cell>
          <cell r="F1228" t="str">
            <v>F104x</v>
          </cell>
          <cell r="G1228" t="str">
            <v>F104x</v>
          </cell>
        </row>
        <row r="1229">
          <cell r="D1229" t="str">
            <v>F104x</v>
          </cell>
          <cell r="E1229" t="str">
            <v>F104x</v>
          </cell>
          <cell r="F1229" t="str">
            <v>F104x</v>
          </cell>
          <cell r="G1229" t="str">
            <v>F104x</v>
          </cell>
        </row>
        <row r="1230">
          <cell r="D1230" t="str">
            <v>F104x</v>
          </cell>
          <cell r="E1230" t="str">
            <v>F104x</v>
          </cell>
          <cell r="F1230" t="str">
            <v>F104x</v>
          </cell>
          <cell r="G1230" t="str">
            <v>F104x</v>
          </cell>
        </row>
        <row r="1231">
          <cell r="D1231" t="str">
            <v>F104x</v>
          </cell>
          <cell r="E1231" t="str">
            <v>F104x</v>
          </cell>
          <cell r="F1231" t="str">
            <v>F104x</v>
          </cell>
          <cell r="G1231" t="str">
            <v>F104x</v>
          </cell>
        </row>
        <row r="1232">
          <cell r="D1232" t="str">
            <v>F104x</v>
          </cell>
          <cell r="E1232" t="str">
            <v>F104x</v>
          </cell>
          <cell r="F1232" t="str">
            <v>F104x</v>
          </cell>
          <cell r="G1232" t="str">
            <v>F104x</v>
          </cell>
        </row>
        <row r="1236">
          <cell r="D1236" t="str">
            <v>F104x</v>
          </cell>
          <cell r="E1236" t="str">
            <v>F104x</v>
          </cell>
          <cell r="F1236" t="str">
            <v>F104x</v>
          </cell>
          <cell r="G1236" t="str">
            <v>F104x</v>
          </cell>
        </row>
        <row r="1237">
          <cell r="D1237" t="str">
            <v>F104x</v>
          </cell>
          <cell r="E1237" t="str">
            <v>F104x</v>
          </cell>
          <cell r="F1237" t="str">
            <v>F104x</v>
          </cell>
          <cell r="G1237" t="str">
            <v>F104x</v>
          </cell>
        </row>
        <row r="1238">
          <cell r="D1238" t="str">
            <v>F104x</v>
          </cell>
          <cell r="E1238" t="str">
            <v>F104x</v>
          </cell>
          <cell r="F1238" t="str">
            <v>F104x</v>
          </cell>
          <cell r="G1238" t="str">
            <v>F104x</v>
          </cell>
        </row>
        <row r="1239">
          <cell r="D1239" t="str">
            <v>F138x</v>
          </cell>
          <cell r="E1239" t="str">
            <v>F138x</v>
          </cell>
          <cell r="F1239" t="str">
            <v>F138x</v>
          </cell>
          <cell r="G1239" t="str">
            <v>F138x</v>
          </cell>
        </row>
        <row r="1240">
          <cell r="D1240" t="str">
            <v>F104x</v>
          </cell>
          <cell r="E1240" t="str">
            <v>F104x</v>
          </cell>
          <cell r="F1240" t="str">
            <v>F104x</v>
          </cell>
          <cell r="G1240" t="str">
            <v>F104x</v>
          </cell>
        </row>
        <row r="1241">
          <cell r="D1241" t="str">
            <v>F104x</v>
          </cell>
          <cell r="E1241" t="str">
            <v>F104x</v>
          </cell>
          <cell r="F1241" t="str">
            <v>F104x</v>
          </cell>
          <cell r="G1241" t="str">
            <v>F104x</v>
          </cell>
        </row>
        <row r="1242">
          <cell r="D1242" t="str">
            <v>F104x</v>
          </cell>
          <cell r="E1242" t="str">
            <v>F104x</v>
          </cell>
          <cell r="F1242" t="str">
            <v>F104x</v>
          </cell>
          <cell r="G1242" t="str">
            <v>F104x</v>
          </cell>
        </row>
        <row r="1243">
          <cell r="D1243" t="str">
            <v>F104x</v>
          </cell>
          <cell r="E1243" t="str">
            <v>F104x</v>
          </cell>
          <cell r="F1243" t="str">
            <v>F104x</v>
          </cell>
          <cell r="G1243" t="str">
            <v>F104x</v>
          </cell>
        </row>
        <row r="1244">
          <cell r="D1244" t="str">
            <v>F104x</v>
          </cell>
          <cell r="E1244" t="str">
            <v>F104x</v>
          </cell>
          <cell r="F1244" t="str">
            <v>F104x</v>
          </cell>
          <cell r="G1244" t="str">
            <v>F104x</v>
          </cell>
        </row>
        <row r="1245">
          <cell r="D1245" t="str">
            <v>F104x</v>
          </cell>
          <cell r="E1245" t="str">
            <v>F104x</v>
          </cell>
          <cell r="F1245" t="str">
            <v>F104x</v>
          </cell>
          <cell r="G1245" t="str">
            <v>F104x</v>
          </cell>
        </row>
        <row r="1248">
          <cell r="D1248" t="str">
            <v>F104x</v>
          </cell>
          <cell r="E1248" t="str">
            <v>F104x</v>
          </cell>
          <cell r="F1248" t="str">
            <v>F104x</v>
          </cell>
          <cell r="G1248" t="str">
            <v>F104x</v>
          </cell>
        </row>
        <row r="1254">
          <cell r="D1254" t="str">
            <v>F10</v>
          </cell>
          <cell r="E1254" t="str">
            <v>F10</v>
          </cell>
          <cell r="F1254" t="str">
            <v>F10</v>
          </cell>
          <cell r="G1254" t="str">
            <v>F10</v>
          </cell>
        </row>
        <row r="1256">
          <cell r="D1256" t="str">
            <v>F10</v>
          </cell>
          <cell r="E1256" t="str">
            <v>F10</v>
          </cell>
          <cell r="F1256" t="str">
            <v>F10</v>
          </cell>
          <cell r="G1256" t="str">
            <v>F10</v>
          </cell>
        </row>
        <row r="1258">
          <cell r="D1258" t="str">
            <v>F10</v>
          </cell>
          <cell r="E1258" t="str">
            <v>F10</v>
          </cell>
          <cell r="F1258" t="str">
            <v>F10</v>
          </cell>
          <cell r="G1258" t="str">
            <v>F10</v>
          </cell>
        </row>
        <row r="1260">
          <cell r="D1260" t="str">
            <v>F10</v>
          </cell>
          <cell r="E1260" t="str">
            <v>F10</v>
          </cell>
          <cell r="F1260" t="str">
            <v>F10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</v>
          </cell>
          <cell r="G1262" t="str">
            <v>F10</v>
          </cell>
        </row>
        <row r="1263">
          <cell r="D1263" t="str">
            <v>F10</v>
          </cell>
          <cell r="E1263" t="str">
            <v>F10</v>
          </cell>
          <cell r="F1263" t="str">
            <v>F10</v>
          </cell>
          <cell r="G1263" t="str">
            <v>F10</v>
          </cell>
        </row>
        <row r="1264">
          <cell r="D1264" t="str">
            <v>F10</v>
          </cell>
          <cell r="E1264" t="str">
            <v>F10</v>
          </cell>
          <cell r="F1264" t="str">
            <v>F10</v>
          </cell>
          <cell r="G1264" t="str">
            <v>F10</v>
          </cell>
        </row>
        <row r="1267">
          <cell r="D1267" t="str">
            <v>F10</v>
          </cell>
          <cell r="E1267" t="str">
            <v>F10</v>
          </cell>
          <cell r="F1267" t="str">
            <v>F10</v>
          </cell>
          <cell r="G1267" t="str">
            <v>F10</v>
          </cell>
        </row>
        <row r="1276">
          <cell r="D1276" t="str">
            <v>F106</v>
          </cell>
          <cell r="E1276" t="str">
            <v>F106</v>
          </cell>
          <cell r="F1276" t="str">
            <v>F106</v>
          </cell>
          <cell r="G1276" t="str">
            <v>F106</v>
          </cell>
        </row>
        <row r="1281">
          <cell r="D1281" t="str">
            <v>F118</v>
          </cell>
          <cell r="E1281" t="str">
            <v>F118</v>
          </cell>
          <cell r="F1281" t="str">
            <v>F118</v>
          </cell>
          <cell r="G1281" t="str">
            <v>F118</v>
          </cell>
        </row>
        <row r="1283">
          <cell r="D1283" t="str">
            <v>F119</v>
          </cell>
          <cell r="E1283" t="str">
            <v>F119</v>
          </cell>
          <cell r="F1283" t="str">
            <v>F119</v>
          </cell>
          <cell r="G1283" t="str">
            <v>F119</v>
          </cell>
        </row>
        <row r="1285">
          <cell r="D1285" t="str">
            <v>F120</v>
          </cell>
          <cell r="E1285" t="str">
            <v>F120</v>
          </cell>
          <cell r="F1285" t="str">
            <v>F120</v>
          </cell>
          <cell r="G1285" t="str">
            <v>F120</v>
          </cell>
        </row>
        <row r="1289">
          <cell r="D1289" t="str">
            <v>C</v>
          </cell>
          <cell r="E1289" t="str">
            <v>C</v>
          </cell>
          <cell r="F1289" t="str">
            <v>C</v>
          </cell>
          <cell r="G1289" t="str">
            <v>C</v>
          </cell>
        </row>
        <row r="1290">
          <cell r="D1290" t="str">
            <v>COS
Factor</v>
          </cell>
          <cell r="E1290" t="str">
            <v>COS
Factor</v>
          </cell>
          <cell r="F1290" t="str">
            <v>COS
Factor</v>
          </cell>
          <cell r="G1290" t="str">
            <v>COS
Factor</v>
          </cell>
        </row>
        <row r="1292">
          <cell r="D1292" t="str">
            <v>F121</v>
          </cell>
          <cell r="E1292" t="str">
            <v>F121</v>
          </cell>
          <cell r="F1292" t="str">
            <v>F121</v>
          </cell>
          <cell r="G1292" t="str">
            <v>F121</v>
          </cell>
        </row>
        <row r="1294">
          <cell r="D1294" t="str">
            <v>F122</v>
          </cell>
          <cell r="E1294" t="str">
            <v>F122</v>
          </cell>
          <cell r="F1294" t="str">
            <v>F122</v>
          </cell>
          <cell r="G1294" t="str">
            <v>F122</v>
          </cell>
        </row>
        <row r="1296">
          <cell r="D1296" t="str">
            <v>F123</v>
          </cell>
          <cell r="E1296" t="str">
            <v>F123</v>
          </cell>
          <cell r="F1296" t="str">
            <v>F123</v>
          </cell>
          <cell r="G1296" t="str">
            <v>F123</v>
          </cell>
        </row>
        <row r="1298">
          <cell r="D1298" t="str">
            <v>F124</v>
          </cell>
          <cell r="E1298" t="str">
            <v>F124</v>
          </cell>
          <cell r="F1298" t="str">
            <v>F124</v>
          </cell>
          <cell r="G1298" t="str">
            <v>F124</v>
          </cell>
        </row>
        <row r="1300">
          <cell r="D1300" t="str">
            <v>F125</v>
          </cell>
          <cell r="E1300" t="str">
            <v>F125</v>
          </cell>
          <cell r="F1300" t="str">
            <v>F125</v>
          </cell>
          <cell r="G1300" t="str">
            <v>F125</v>
          </cell>
        </row>
        <row r="1302">
          <cell r="D1302" t="str">
            <v>F126</v>
          </cell>
          <cell r="E1302" t="str">
            <v>F126</v>
          </cell>
          <cell r="F1302" t="str">
            <v>F126</v>
          </cell>
          <cell r="G1302" t="str">
            <v>F126</v>
          </cell>
        </row>
        <row r="1304">
          <cell r="D1304" t="str">
            <v>F127</v>
          </cell>
          <cell r="E1304" t="str">
            <v>F127</v>
          </cell>
          <cell r="F1304" t="str">
            <v>F127</v>
          </cell>
          <cell r="G1304" t="str">
            <v>F127</v>
          </cell>
        </row>
        <row r="1306">
          <cell r="D1306" t="str">
            <v>F128</v>
          </cell>
          <cell r="E1306" t="str">
            <v>F128</v>
          </cell>
          <cell r="F1306" t="str">
            <v>F128</v>
          </cell>
          <cell r="G1306" t="str">
            <v>F128</v>
          </cell>
        </row>
        <row r="1308">
          <cell r="D1308" t="str">
            <v>F129</v>
          </cell>
          <cell r="E1308" t="str">
            <v>F129</v>
          </cell>
          <cell r="F1308" t="str">
            <v>F129</v>
          </cell>
          <cell r="G1308" t="str">
            <v>F129</v>
          </cell>
        </row>
        <row r="1310">
          <cell r="D1310" t="str">
            <v>F130</v>
          </cell>
          <cell r="E1310" t="str">
            <v>F130</v>
          </cell>
          <cell r="F1310" t="str">
            <v>F130</v>
          </cell>
          <cell r="G1310" t="str">
            <v>F130</v>
          </cell>
        </row>
        <row r="1312">
          <cell r="D1312" t="str">
            <v>F121</v>
          </cell>
          <cell r="E1312" t="str">
            <v>F121</v>
          </cell>
          <cell r="F1312" t="str">
            <v>F121</v>
          </cell>
          <cell r="G1312" t="str">
            <v>F121</v>
          </cell>
        </row>
        <row r="1314">
          <cell r="D1314" t="str">
            <v>F120</v>
          </cell>
          <cell r="E1314" t="str">
            <v>F120</v>
          </cell>
          <cell r="F1314" t="str">
            <v>F120</v>
          </cell>
          <cell r="G1314" t="str">
            <v>F120</v>
          </cell>
        </row>
        <row r="1316">
          <cell r="D1316" t="str">
            <v>F102x</v>
          </cell>
          <cell r="E1316" t="str">
            <v>F102x</v>
          </cell>
          <cell r="F1316" t="str">
            <v>F102x</v>
          </cell>
          <cell r="G1316" t="str">
            <v>F102x</v>
          </cell>
        </row>
        <row r="1323">
          <cell r="D1323" t="str">
            <v>F107x</v>
          </cell>
          <cell r="E1323" t="str">
            <v>F107x</v>
          </cell>
          <cell r="F1323" t="str">
            <v>F107x</v>
          </cell>
          <cell r="G1323" t="str">
            <v>F107x</v>
          </cell>
        </row>
        <row r="1324">
          <cell r="D1324" t="str">
            <v>F105x</v>
          </cell>
          <cell r="E1324" t="str">
            <v>F105x</v>
          </cell>
          <cell r="F1324" t="str">
            <v>F105x</v>
          </cell>
          <cell r="G1324" t="str">
            <v>F105x</v>
          </cell>
        </row>
        <row r="1325">
          <cell r="D1325" t="str">
            <v>F105x</v>
          </cell>
          <cell r="E1325" t="str">
            <v>F105x</v>
          </cell>
          <cell r="F1325" t="str">
            <v>F105x</v>
          </cell>
          <cell r="G1325" t="str">
            <v>F105x</v>
          </cell>
        </row>
        <row r="1326">
          <cell r="D1326" t="str">
            <v>F105x</v>
          </cell>
          <cell r="E1326" t="str">
            <v>F105x</v>
          </cell>
          <cell r="F1326" t="str">
            <v>F105x</v>
          </cell>
          <cell r="G1326" t="str">
            <v>F105x</v>
          </cell>
        </row>
        <row r="1327">
          <cell r="D1327" t="str">
            <v>F42</v>
          </cell>
          <cell r="E1327" t="str">
            <v>F42</v>
          </cell>
          <cell r="F1327" t="str">
            <v>F42</v>
          </cell>
          <cell r="G1327" t="str">
            <v>F42</v>
          </cell>
        </row>
        <row r="1328">
          <cell r="D1328" t="str">
            <v>F102x</v>
          </cell>
          <cell r="E1328" t="str">
            <v>F102x</v>
          </cell>
          <cell r="F1328" t="str">
            <v>F102x</v>
          </cell>
          <cell r="G1328" t="str">
            <v>F102x</v>
          </cell>
        </row>
        <row r="1329">
          <cell r="D1329" t="str">
            <v>F30</v>
          </cell>
          <cell r="E1329" t="str">
            <v>F30</v>
          </cell>
          <cell r="F1329" t="str">
            <v>F30</v>
          </cell>
          <cell r="G1329" t="str">
            <v>F30</v>
          </cell>
        </row>
        <row r="1330">
          <cell r="D1330" t="str">
            <v>F10</v>
          </cell>
          <cell r="E1330" t="str">
            <v>F10</v>
          </cell>
          <cell r="F1330" t="str">
            <v>F105x</v>
          </cell>
          <cell r="G1330" t="str">
            <v>F10</v>
          </cell>
        </row>
        <row r="1331">
          <cell r="D1331" t="str">
            <v>F10</v>
          </cell>
          <cell r="E1331" t="str">
            <v>F10</v>
          </cell>
          <cell r="F1331" t="str">
            <v>F105x</v>
          </cell>
          <cell r="G1331" t="str">
            <v>F10</v>
          </cell>
        </row>
        <row r="1334">
          <cell r="D1334" t="str">
            <v>F30</v>
          </cell>
          <cell r="E1334" t="str">
            <v>F30</v>
          </cell>
          <cell r="F1334" t="str">
            <v>F30</v>
          </cell>
          <cell r="G1334" t="str">
            <v>F30</v>
          </cell>
        </row>
        <row r="1336">
          <cell r="D1336" t="str">
            <v>F30</v>
          </cell>
          <cell r="E1336" t="str">
            <v>F30</v>
          </cell>
          <cell r="F1336" t="str">
            <v>F30</v>
          </cell>
          <cell r="G1336" t="str">
            <v>F30</v>
          </cell>
        </row>
        <row r="1337">
          <cell r="D1337" t="str">
            <v>F30</v>
          </cell>
          <cell r="E1337" t="str">
            <v>F30</v>
          </cell>
          <cell r="F1337" t="str">
            <v>F30</v>
          </cell>
          <cell r="G1337" t="str">
            <v>F30</v>
          </cell>
        </row>
        <row r="1339">
          <cell r="D1339" t="str">
            <v>F30</v>
          </cell>
          <cell r="E1339" t="str">
            <v>F30</v>
          </cell>
          <cell r="F1339" t="str">
            <v>F30</v>
          </cell>
          <cell r="G1339" t="str">
            <v>F30</v>
          </cell>
        </row>
        <row r="1340">
          <cell r="D1340" t="str">
            <v>F30</v>
          </cell>
          <cell r="E1340" t="str">
            <v>F30</v>
          </cell>
          <cell r="F1340" t="str">
            <v>F30</v>
          </cell>
          <cell r="G1340" t="str">
            <v>F30</v>
          </cell>
        </row>
        <row r="1341">
          <cell r="D1341" t="str">
            <v>F30</v>
          </cell>
          <cell r="E1341" t="str">
            <v>F30</v>
          </cell>
          <cell r="F1341" t="str">
            <v>F30</v>
          </cell>
          <cell r="G1341" t="str">
            <v>F30</v>
          </cell>
        </row>
        <row r="1351">
          <cell r="D1351" t="str">
            <v>F10</v>
          </cell>
          <cell r="E1351" t="str">
            <v>F10</v>
          </cell>
          <cell r="F1351" t="str">
            <v>F10</v>
          </cell>
          <cell r="G1351" t="str">
            <v>F10</v>
          </cell>
        </row>
        <row r="1354">
          <cell r="D1354" t="str">
            <v>F108x</v>
          </cell>
          <cell r="E1354" t="str">
            <v>F108x</v>
          </cell>
          <cell r="F1354" t="str">
            <v>F108x</v>
          </cell>
          <cell r="G1354" t="str">
            <v>F108x</v>
          </cell>
        </row>
        <row r="1355">
          <cell r="D1355" t="str">
            <v>F40</v>
          </cell>
          <cell r="E1355" t="str">
            <v>F40</v>
          </cell>
          <cell r="F1355" t="str">
            <v>F40</v>
          </cell>
          <cell r="G1355" t="str">
            <v>F40</v>
          </cell>
        </row>
        <row r="1356">
          <cell r="D1356" t="str">
            <v>F108x</v>
          </cell>
          <cell r="E1356" t="str">
            <v>F108x</v>
          </cell>
          <cell r="F1356" t="str">
            <v>F108x</v>
          </cell>
          <cell r="G1356" t="str">
            <v>F108x</v>
          </cell>
        </row>
        <row r="1357">
          <cell r="D1357" t="str">
            <v>F108x</v>
          </cell>
          <cell r="E1357" t="str">
            <v>F108x</v>
          </cell>
          <cell r="F1357" t="str">
            <v>F108x</v>
          </cell>
          <cell r="G1357" t="str">
            <v>F108x</v>
          </cell>
        </row>
        <row r="1358">
          <cell r="D1358" t="str">
            <v>F108x</v>
          </cell>
          <cell r="E1358" t="str">
            <v>F108x</v>
          </cell>
          <cell r="F1358" t="str">
            <v>F108x</v>
          </cell>
          <cell r="G1358" t="str">
            <v>F108x</v>
          </cell>
        </row>
        <row r="1361">
          <cell r="D1361" t="str">
            <v>F10</v>
          </cell>
          <cell r="E1361" t="str">
            <v>F10</v>
          </cell>
          <cell r="F1361" t="str">
            <v>F10</v>
          </cell>
          <cell r="G1361" t="str">
            <v>F10</v>
          </cell>
        </row>
        <row r="1364">
          <cell r="D1364" t="str">
            <v>F107x</v>
          </cell>
          <cell r="E1364" t="str">
            <v>F107x</v>
          </cell>
          <cell r="F1364" t="str">
            <v>F107x</v>
          </cell>
          <cell r="G1364" t="str">
            <v>F107x</v>
          </cell>
        </row>
        <row r="1365">
          <cell r="D1365" t="str">
            <v>F105x</v>
          </cell>
          <cell r="E1365" t="str">
            <v>F105x</v>
          </cell>
          <cell r="F1365" t="str">
            <v>F105x</v>
          </cell>
          <cell r="G1365" t="str">
            <v>F105x</v>
          </cell>
        </row>
        <row r="1366">
          <cell r="D1366" t="str">
            <v>F105x</v>
          </cell>
          <cell r="E1366" t="str">
            <v>F105x</v>
          </cell>
          <cell r="F1366" t="str">
            <v>F105x</v>
          </cell>
          <cell r="G1366" t="str">
            <v>F105x</v>
          </cell>
        </row>
        <row r="1367">
          <cell r="D1367" t="str">
            <v>F30</v>
          </cell>
          <cell r="E1367" t="str">
            <v>F30</v>
          </cell>
          <cell r="F1367" t="str">
            <v>F30</v>
          </cell>
          <cell r="G1367" t="str">
            <v>F30</v>
          </cell>
        </row>
        <row r="1368">
          <cell r="D1368" t="str">
            <v>F105x</v>
          </cell>
          <cell r="E1368" t="str">
            <v>F105x</v>
          </cell>
          <cell r="F1368" t="str">
            <v>F105x</v>
          </cell>
          <cell r="G1368" t="str">
            <v>F105x</v>
          </cell>
        </row>
        <row r="1369">
          <cell r="D1369" t="str">
            <v>F105x</v>
          </cell>
          <cell r="E1369" t="str">
            <v>F105x</v>
          </cell>
          <cell r="F1369" t="str">
            <v>F105x</v>
          </cell>
          <cell r="G1369" t="str">
            <v>F105x</v>
          </cell>
        </row>
        <row r="1370">
          <cell r="D1370" t="str">
            <v>F105x</v>
          </cell>
          <cell r="E1370" t="str">
            <v>F105x</v>
          </cell>
          <cell r="F1370" t="str">
            <v>F105x</v>
          </cell>
          <cell r="G1370" t="str">
            <v>F105x</v>
          </cell>
        </row>
        <row r="1371">
          <cell r="D1371" t="str">
            <v>F42</v>
          </cell>
          <cell r="E1371" t="str">
            <v>F42</v>
          </cell>
          <cell r="F1371" t="str">
            <v>F42</v>
          </cell>
          <cell r="G1371" t="str">
            <v>F42</v>
          </cell>
        </row>
        <row r="1372">
          <cell r="D1372" t="str">
            <v>F105x</v>
          </cell>
          <cell r="E1372" t="str">
            <v>F105x</v>
          </cell>
          <cell r="F1372" t="str">
            <v>F105x</v>
          </cell>
          <cell r="G1372" t="str">
            <v>F105x</v>
          </cell>
        </row>
        <row r="1373">
          <cell r="D1373" t="str">
            <v>F10</v>
          </cell>
          <cell r="E1373" t="str">
            <v>F10</v>
          </cell>
          <cell r="F1373" t="str">
            <v>F105x</v>
          </cell>
          <cell r="G1373" t="str">
            <v>F10</v>
          </cell>
        </row>
        <row r="1374">
          <cell r="D1374" t="str">
            <v>F102x</v>
          </cell>
          <cell r="E1374" t="str">
            <v>F102x</v>
          </cell>
          <cell r="F1374" t="str">
            <v>F102x</v>
          </cell>
          <cell r="G1374" t="str">
            <v>F102x</v>
          </cell>
        </row>
        <row r="1377">
          <cell r="D1377" t="str">
            <v>F30</v>
          </cell>
          <cell r="E1377" t="str">
            <v>F30</v>
          </cell>
          <cell r="F1377" t="str">
            <v>F30</v>
          </cell>
          <cell r="G1377" t="str">
            <v>F30</v>
          </cell>
        </row>
      </sheetData>
      <sheetData sheetId="32">
        <row r="13">
          <cell r="F13" t="str">
            <v>Residential
Sch 1</v>
          </cell>
          <cell r="G13" t="str">
            <v>General
Large Dist.
Sch 6</v>
          </cell>
          <cell r="H13" t="str">
            <v>General
+1 MW
Sch 8</v>
          </cell>
          <cell r="I13" t="str">
            <v>Street &amp; Area
Lighting
Sch. 7,11,12</v>
          </cell>
          <cell r="J13" t="str">
            <v>General
Trans
Sch 9</v>
          </cell>
          <cell r="K13" t="str">
            <v>Irrigation
Sch 10</v>
          </cell>
          <cell r="L13" t="str">
            <v>Traffic
Signals
Sch 15</v>
          </cell>
          <cell r="M13" t="str">
            <v>Outdoor
Lighting
Sch 15</v>
          </cell>
          <cell r="N13" t="str">
            <v>General
Small Dist.
Sch 23</v>
          </cell>
          <cell r="O13" t="str">
            <v>Industrial
Cust 1</v>
          </cell>
          <cell r="P13" t="str">
            <v>Industrial
Cust 2</v>
          </cell>
        </row>
        <row r="15">
          <cell r="A15" t="str">
            <v>F10</v>
          </cell>
          <cell r="F15">
            <v>0.33296295554288369</v>
          </cell>
          <cell r="G15">
            <v>0.2782497748114735</v>
          </cell>
          <cell r="H15">
            <v>8.6614921978617573E-2</v>
          </cell>
          <cell r="I15">
            <v>1.318719121335262E-3</v>
          </cell>
          <cell r="J15">
            <v>0.18137058175204562</v>
          </cell>
          <cell r="K15">
            <v>8.8116436715195597E-3</v>
          </cell>
          <cell r="L15">
            <v>2.3834615179077175E-4</v>
          </cell>
          <cell r="M15">
            <v>2.7716307407647063E-4</v>
          </cell>
          <cell r="N15">
            <v>6.6206638389730982E-2</v>
          </cell>
          <cell r="O15">
            <v>2.1916380484591748E-2</v>
          </cell>
          <cell r="P15">
            <v>2.2032875021934708E-2</v>
          </cell>
        </row>
        <row r="16">
          <cell r="A16" t="str">
            <v>F11</v>
          </cell>
          <cell r="F16">
            <v>0.31799767169686088</v>
          </cell>
          <cell r="G16">
            <v>0.27528129314147842</v>
          </cell>
          <cell r="H16">
            <v>8.8776758910810133E-2</v>
          </cell>
          <cell r="I16">
            <v>2.1003379917769391E-3</v>
          </cell>
          <cell r="J16">
            <v>0.19143986907808955</v>
          </cell>
          <cell r="K16">
            <v>9.4936235427287331E-3</v>
          </cell>
          <cell r="L16">
            <v>2.5469487396034916E-4</v>
          </cell>
          <cell r="M16">
            <v>4.5625948453020956E-4</v>
          </cell>
          <cell r="N16">
            <v>6.3950443784260763E-2</v>
          </cell>
          <cell r="O16">
            <v>2.3142065526742035E-2</v>
          </cell>
          <cell r="P16">
            <v>2.7106981968761934E-2</v>
          </cell>
        </row>
        <row r="17">
          <cell r="A17" t="str">
            <v>F12</v>
          </cell>
          <cell r="F17">
            <v>0.34792823938890649</v>
          </cell>
          <cell r="G17">
            <v>0.28121825648146864</v>
          </cell>
          <cell r="H17">
            <v>8.4453085046425014E-2</v>
          </cell>
          <cell r="I17">
            <v>5.3710025089358476E-4</v>
          </cell>
          <cell r="J17">
            <v>0.17130129442600173</v>
          </cell>
          <cell r="K17">
            <v>8.1296638003103844E-3</v>
          </cell>
          <cell r="L17">
            <v>2.2199742962119434E-4</v>
          </cell>
          <cell r="M17">
            <v>9.8066663622731616E-5</v>
          </cell>
          <cell r="N17">
            <v>6.8462832995201187E-2</v>
          </cell>
          <cell r="O17">
            <v>2.069069544244146E-2</v>
          </cell>
          <cell r="P17">
            <v>1.6958768075107478E-2</v>
          </cell>
        </row>
        <row r="18">
          <cell r="A18" t="str">
            <v>F20</v>
          </cell>
          <cell r="F18">
            <v>0.5127227796101832</v>
          </cell>
          <cell r="G18">
            <v>0.30043919970981703</v>
          </cell>
          <cell r="H18">
            <v>8.5317129819148199E-2</v>
          </cell>
          <cell r="I18">
            <v>5.9792931671317302E-4</v>
          </cell>
          <cell r="J18">
            <v>0</v>
          </cell>
          <cell r="K18">
            <v>1.4973689949238469E-2</v>
          </cell>
          <cell r="L18">
            <v>2.0744602576915945E-4</v>
          </cell>
          <cell r="M18">
            <v>1.5917413656177354E-4</v>
          </cell>
          <cell r="N18">
            <v>8.558265143256906E-2</v>
          </cell>
          <cell r="O18">
            <v>0</v>
          </cell>
          <cell r="P18">
            <v>0</v>
          </cell>
        </row>
        <row r="19">
          <cell r="A19" t="str">
            <v>F21</v>
          </cell>
          <cell r="F19">
            <v>0.57814916394490068</v>
          </cell>
          <cell r="G19">
            <v>0.25857358305686939</v>
          </cell>
          <cell r="H19">
            <v>6.1774677516862699E-2</v>
          </cell>
          <cell r="I19">
            <v>3.6438285723748836E-3</v>
          </cell>
          <cell r="J19">
            <v>0</v>
          </cell>
          <cell r="K19">
            <v>1.8533377202074451E-2</v>
          </cell>
          <cell r="L19">
            <v>1.9664853968523244E-4</v>
          </cell>
          <cell r="M19">
            <v>7.9787605408477669E-4</v>
          </cell>
          <cell r="N19">
            <v>7.8330845113147807E-2</v>
          </cell>
          <cell r="O19">
            <v>0</v>
          </cell>
          <cell r="P19">
            <v>0</v>
          </cell>
        </row>
        <row r="20">
          <cell r="A20" t="str">
            <v>F22</v>
          </cell>
          <cell r="F20">
            <v>0.8806805324878955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931946751210437</v>
          </cell>
          <cell r="O20">
            <v>0</v>
          </cell>
          <cell r="P20">
            <v>0</v>
          </cell>
        </row>
        <row r="21">
          <cell r="A21" t="str">
            <v>F30</v>
          </cell>
          <cell r="F21">
            <v>0.28806710400481528</v>
          </cell>
          <cell r="G21">
            <v>0.2693443298014882</v>
          </cell>
          <cell r="H21">
            <v>9.3100432775195252E-2</v>
          </cell>
          <cell r="I21">
            <v>3.6635757326602936E-3</v>
          </cell>
          <cell r="J21">
            <v>0.21157844373017737</v>
          </cell>
          <cell r="K21">
            <v>1.0857583285147082E-2</v>
          </cell>
          <cell r="L21">
            <v>2.8739231829950403E-4</v>
          </cell>
          <cell r="M21">
            <v>8.1445230543768753E-4</v>
          </cell>
          <cell r="N21">
            <v>5.943805457332034E-2</v>
          </cell>
          <cell r="O21">
            <v>2.559343561104261E-2</v>
          </cell>
          <cell r="P21">
            <v>3.7255195862416393E-2</v>
          </cell>
        </row>
        <row r="22">
          <cell r="A22" t="str">
            <v>F40</v>
          </cell>
          <cell r="F22">
            <v>0.86689597088000503</v>
          </cell>
          <cell r="G22">
            <v>1.8000932885832991E-2</v>
          </cell>
          <cell r="H22">
            <v>3.1922769049792284E-4</v>
          </cell>
          <cell r="I22">
            <v>1.0949401969998477E-2</v>
          </cell>
          <cell r="J22">
            <v>1.9014483253483897E-4</v>
          </cell>
          <cell r="K22">
            <v>3.6021664357321691E-3</v>
          </cell>
          <cell r="L22">
            <v>2.9874301524030404E-3</v>
          </cell>
          <cell r="M22">
            <v>6.2639980656193728E-4</v>
          </cell>
          <cell r="N22">
            <v>9.6425973039227036E-2</v>
          </cell>
          <cell r="O22">
            <v>1.1761536033082848E-6</v>
          </cell>
          <cell r="P22">
            <v>1.1761536033082848E-6</v>
          </cell>
        </row>
        <row r="23">
          <cell r="A23" t="str">
            <v>F41</v>
          </cell>
          <cell r="F23">
            <v>0.84348238757071237</v>
          </cell>
          <cell r="G23">
            <v>1.8427253615471061E-2</v>
          </cell>
          <cell r="H23">
            <v>2.3243091717997905E-2</v>
          </cell>
          <cell r="I23">
            <v>0</v>
          </cell>
          <cell r="J23">
            <v>1.3477571122230978E-2</v>
          </cell>
          <cell r="K23">
            <v>3.8365602368610184E-3</v>
          </cell>
          <cell r="L23">
            <v>2.9067440642176522E-3</v>
          </cell>
          <cell r="M23">
            <v>6.0948167042044067E-4</v>
          </cell>
          <cell r="N23">
            <v>9.3821649534710408E-2</v>
          </cell>
          <cell r="O23">
            <v>9.7630233689059489E-5</v>
          </cell>
          <cell r="P23">
            <v>9.7630233689059489E-5</v>
          </cell>
        </row>
        <row r="24">
          <cell r="A24" t="str">
            <v>F42</v>
          </cell>
          <cell r="F24">
            <v>0.87128826019806405</v>
          </cell>
          <cell r="G24">
            <v>1.9463773733352795E-2</v>
          </cell>
          <cell r="H24">
            <v>3.4516964074469541E-4</v>
          </cell>
          <cell r="I24">
            <v>9.9462062878958868E-3</v>
          </cell>
          <cell r="J24">
            <v>6.6909259022755654E-4</v>
          </cell>
          <cell r="K24">
            <v>3.4805407585880356E-3</v>
          </cell>
          <cell r="L24">
            <v>2.7151769542969021E-3</v>
          </cell>
          <cell r="M24">
            <v>5.6931417043672963E-4</v>
          </cell>
          <cell r="N24">
            <v>9.1514188232287755E-2</v>
          </cell>
          <cell r="O24">
            <v>4.1387170529539669E-6</v>
          </cell>
          <cell r="P24">
            <v>4.1387170529539669E-6</v>
          </cell>
        </row>
        <row r="25">
          <cell r="A25" t="str">
            <v>F43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44</v>
          </cell>
          <cell r="F26">
            <v>0</v>
          </cell>
          <cell r="G26">
            <v>0.15003383512364393</v>
          </cell>
          <cell r="H26">
            <v>1.7155710766758683E-3</v>
          </cell>
          <cell r="I26">
            <v>0</v>
          </cell>
          <cell r="J26">
            <v>2.9836018724797771E-4</v>
          </cell>
          <cell r="K26">
            <v>0</v>
          </cell>
          <cell r="L26">
            <v>0</v>
          </cell>
          <cell r="M26">
            <v>0</v>
          </cell>
          <cell r="N26">
            <v>0.84795223361243222</v>
          </cell>
          <cell r="O26">
            <v>0</v>
          </cell>
          <cell r="P26">
            <v>0</v>
          </cell>
        </row>
        <row r="27">
          <cell r="A27" t="str">
            <v>F45</v>
          </cell>
          <cell r="F27">
            <v>0</v>
          </cell>
          <cell r="G27">
            <v>0.17284040011171678</v>
          </cell>
          <cell r="H27">
            <v>1.3943914019426277E-2</v>
          </cell>
          <cell r="I27">
            <v>0</v>
          </cell>
          <cell r="J27">
            <v>1.6426509987276659E-2</v>
          </cell>
          <cell r="K27">
            <v>0.38016819587682149</v>
          </cell>
          <cell r="L27">
            <v>0</v>
          </cell>
          <cell r="M27">
            <v>0</v>
          </cell>
          <cell r="N27">
            <v>0.4163727204079738</v>
          </cell>
          <cell r="O27">
            <v>1.2412979839251915E-4</v>
          </cell>
          <cell r="P27">
            <v>1.2412979839251915E-4</v>
          </cell>
        </row>
        <row r="28">
          <cell r="A28" t="str">
            <v>F46</v>
          </cell>
          <cell r="F28">
            <v>0</v>
          </cell>
          <cell r="G28">
            <v>0</v>
          </cell>
          <cell r="H28">
            <v>0</v>
          </cell>
          <cell r="I28">
            <v>0.75185247501430175</v>
          </cell>
          <cell r="J28">
            <v>0</v>
          </cell>
          <cell r="K28">
            <v>0</v>
          </cell>
          <cell r="L28">
            <v>0.205135107850725</v>
          </cell>
          <cell r="M28">
            <v>4.3012417134973252E-2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47</v>
          </cell>
          <cell r="F29">
            <v>0.8451137260652043</v>
          </cell>
          <cell r="G29">
            <v>1.8462892875535826E-2</v>
          </cell>
          <cell r="H29">
            <v>2.3288045057639983E-2</v>
          </cell>
          <cell r="I29">
            <v>0</v>
          </cell>
          <cell r="J29">
            <v>1.350363744075515E-2</v>
          </cell>
          <cell r="K29">
            <v>1.9099287030699679E-3</v>
          </cell>
          <cell r="L29">
            <v>2.9123658573403884E-3</v>
          </cell>
          <cell r="M29">
            <v>6.1066043944430577E-4</v>
          </cell>
          <cell r="N29">
            <v>9.4003105449804863E-2</v>
          </cell>
          <cell r="O29">
            <v>9.7819055602581492E-5</v>
          </cell>
          <cell r="P29">
            <v>9.7819055602581492E-5</v>
          </cell>
        </row>
        <row r="30">
          <cell r="A30" t="str">
            <v>F48</v>
          </cell>
          <cell r="F30">
            <v>0.87281672940346888</v>
          </cell>
          <cell r="G30">
            <v>1.9497918321466075E-2</v>
          </cell>
          <cell r="H30">
            <v>3.4577515925173809E-4</v>
          </cell>
          <cell r="I30">
            <v>9.9636545546936042E-3</v>
          </cell>
          <cell r="J30">
            <v>6.7026635494635929E-4</v>
          </cell>
          <cell r="K30">
            <v>1.7323830298347556E-3</v>
          </cell>
          <cell r="L30">
            <v>2.71994009016301E-3</v>
          </cell>
          <cell r="M30">
            <v>5.7031289751416716E-4</v>
          </cell>
          <cell r="N30">
            <v>9.1674728233755109E-2</v>
          </cell>
          <cell r="O30">
            <v>4.145977453276458E-6</v>
          </cell>
          <cell r="P30">
            <v>4.145977453276458E-6</v>
          </cell>
        </row>
        <row r="31">
          <cell r="A31" t="str">
            <v>F50</v>
          </cell>
          <cell r="F31">
            <v>0.24169178615258388</v>
          </cell>
          <cell r="G31">
            <v>4.0891720010504971E-2</v>
          </cell>
          <cell r="H31">
            <v>0</v>
          </cell>
          <cell r="I31">
            <v>2.3169182825046727E-3</v>
          </cell>
          <cell r="J31">
            <v>0.51798378725275762</v>
          </cell>
          <cell r="K31">
            <v>4.7945439953138618E-3</v>
          </cell>
          <cell r="L31">
            <v>2.90208736224135E-3</v>
          </cell>
          <cell r="M31">
            <v>5.2935642295652121E-3</v>
          </cell>
          <cell r="N31">
            <v>0.10141762603622863</v>
          </cell>
          <cell r="O31">
            <v>0</v>
          </cell>
          <cell r="P31">
            <v>8.270796667829991E-2</v>
          </cell>
        </row>
        <row r="32">
          <cell r="A32" t="str">
            <v>F51</v>
          </cell>
          <cell r="F32">
            <v>0.24218092201818711</v>
          </cell>
          <cell r="G32">
            <v>5.5891455677960625E-2</v>
          </cell>
          <cell r="H32">
            <v>0.14778069368256441</v>
          </cell>
          <cell r="I32">
            <v>7.5239290855114063E-4</v>
          </cell>
          <cell r="J32">
            <v>0.20393418080688269</v>
          </cell>
          <cell r="K32">
            <v>9.5507205675955126E-3</v>
          </cell>
          <cell r="L32">
            <v>0</v>
          </cell>
          <cell r="M32">
            <v>4.6240212944162159E-4</v>
          </cell>
          <cell r="N32">
            <v>0.3394472322088169</v>
          </cell>
          <cell r="O32">
            <v>0</v>
          </cell>
          <cell r="P32">
            <v>0</v>
          </cell>
        </row>
        <row r="33">
          <cell r="A33" t="str">
            <v>F60</v>
          </cell>
          <cell r="F33">
            <v>0.6881566017770816</v>
          </cell>
          <cell r="G33">
            <v>0.11978006950395129</v>
          </cell>
          <cell r="H33">
            <v>1.3204650642156826E-2</v>
          </cell>
          <cell r="I33">
            <v>0</v>
          </cell>
          <cell r="J33">
            <v>4.3917815480386639E-2</v>
          </cell>
          <cell r="K33">
            <v>9.9919991868993585E-3</v>
          </cell>
          <cell r="L33">
            <v>2.3103929482608874E-3</v>
          </cell>
          <cell r="M33">
            <v>4.8443967625772135E-4</v>
          </cell>
          <cell r="N33">
            <v>0.11624244805795755</v>
          </cell>
          <cell r="O33">
            <v>2.9557913635240868E-3</v>
          </cell>
          <cell r="P33">
            <v>2.9557913635240868E-3</v>
          </cell>
        </row>
        <row r="34">
          <cell r="A34" t="str">
            <v>F70</v>
          </cell>
          <cell r="F34">
            <v>0.7999367805655947</v>
          </cell>
          <cell r="G34">
            <v>7.7049605139292224E-2</v>
          </cell>
          <cell r="H34">
            <v>6.863156967662226E-3</v>
          </cell>
          <cell r="I34">
            <v>0</v>
          </cell>
          <cell r="J34">
            <v>0</v>
          </cell>
          <cell r="K34">
            <v>0</v>
          </cell>
          <cell r="L34">
            <v>2.989957178666602E-3</v>
          </cell>
          <cell r="M34">
            <v>6.2692966958196434E-4</v>
          </cell>
          <cell r="N34">
            <v>0.11253357047920216</v>
          </cell>
          <cell r="O34">
            <v>0</v>
          </cell>
          <cell r="P34">
            <v>0</v>
          </cell>
        </row>
        <row r="35">
          <cell r="A35" t="str">
            <v>F80</v>
          </cell>
          <cell r="F35">
            <v>0.89375922756788639</v>
          </cell>
          <cell r="G35">
            <v>4.74636480218113E-2</v>
          </cell>
          <cell r="H35">
            <v>1.4466090473446269E-2</v>
          </cell>
          <cell r="I35">
            <v>0</v>
          </cell>
          <cell r="J35">
            <v>2.5234689926311175E-2</v>
          </cell>
          <cell r="K35">
            <v>6.8740179237125158E-3</v>
          </cell>
          <cell r="L35">
            <v>0</v>
          </cell>
          <cell r="M35">
            <v>0</v>
          </cell>
          <cell r="N35">
            <v>1.2202326086832334E-2</v>
          </cell>
          <cell r="O35">
            <v>0</v>
          </cell>
          <cell r="P35">
            <v>0</v>
          </cell>
        </row>
        <row r="36">
          <cell r="A36" t="str">
            <v>F85</v>
          </cell>
          <cell r="F36">
            <v>0.32247269376759413</v>
          </cell>
          <cell r="G36">
            <v>0.28208353825869675</v>
          </cell>
          <cell r="H36">
            <v>8.7898950008239357E-2</v>
          </cell>
          <cell r="I36">
            <v>1.2486946432492835E-3</v>
          </cell>
          <cell r="J36">
            <v>0.18535677716240062</v>
          </cell>
          <cell r="K36">
            <v>7.7732966234010346E-3</v>
          </cell>
          <cell r="L36">
            <v>2.489270325503948E-4</v>
          </cell>
          <cell r="M36">
            <v>2.6138176707592642E-4</v>
          </cell>
          <cell r="N36">
            <v>6.6303969528210688E-2</v>
          </cell>
          <cell r="O36">
            <v>2.2480377896864242E-2</v>
          </cell>
          <cell r="P36">
            <v>2.3871393311717403E-2</v>
          </cell>
        </row>
        <row r="37">
          <cell r="A37" t="str">
            <v>F86</v>
          </cell>
          <cell r="F37">
            <v>0.32247269376759413</v>
          </cell>
          <cell r="G37">
            <v>0.28208353825869675</v>
          </cell>
          <cell r="H37">
            <v>8.7898950008239357E-2</v>
          </cell>
          <cell r="I37">
            <v>1.2486946432492835E-3</v>
          </cell>
          <cell r="J37">
            <v>0.18535677716240062</v>
          </cell>
          <cell r="K37">
            <v>7.7732966234010346E-3</v>
          </cell>
          <cell r="L37">
            <v>2.489270325503948E-4</v>
          </cell>
          <cell r="M37">
            <v>2.6138176707592642E-4</v>
          </cell>
          <cell r="N37">
            <v>6.6303969528210688E-2</v>
          </cell>
          <cell r="O37">
            <v>2.2480377896864242E-2</v>
          </cell>
          <cell r="P37">
            <v>2.3871393311717403E-2</v>
          </cell>
        </row>
        <row r="38">
          <cell r="A38" t="str">
            <v>F87</v>
          </cell>
          <cell r="F38">
            <v>0.32471839797369423</v>
          </cell>
          <cell r="G38">
            <v>0.28178799212693617</v>
          </cell>
          <cell r="H38">
            <v>8.7755692395296792E-2</v>
          </cell>
          <cell r="I38">
            <v>1.384834836133772E-3</v>
          </cell>
          <cell r="J38">
            <v>0.18454948077636157</v>
          </cell>
          <cell r="K38">
            <v>7.8709848354758839E-3</v>
          </cell>
          <cell r="L38">
            <v>2.4509912858381447E-4</v>
          </cell>
          <cell r="M38">
            <v>2.8381972134124427E-4</v>
          </cell>
          <cell r="N38">
            <v>6.5914684020795117E-2</v>
          </cell>
          <cell r="O38">
            <v>2.2415227560764441E-2</v>
          </cell>
          <cell r="P38">
            <v>2.3073786624617062E-2</v>
          </cell>
        </row>
        <row r="39">
          <cell r="A39" t="str">
            <v>F8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F89</v>
          </cell>
          <cell r="F40">
            <v>0.28538946601491977</v>
          </cell>
          <cell r="G40">
            <v>0.27025996413415854</v>
          </cell>
          <cell r="H40">
            <v>9.3393594969203728E-2</v>
          </cell>
          <cell r="I40">
            <v>3.6782721120784448E-3</v>
          </cell>
          <cell r="J40">
            <v>0.21249361283694296</v>
          </cell>
          <cell r="K40">
            <v>1.1174367259675667E-2</v>
          </cell>
          <cell r="L40">
            <v>2.8756870407063869E-4</v>
          </cell>
          <cell r="M40">
            <v>8.1405649301563002E-4</v>
          </cell>
          <cell r="N40">
            <v>5.9492799418386748E-2</v>
          </cell>
          <cell r="O40">
            <v>2.5640501030778917E-2</v>
          </cell>
          <cell r="P40">
            <v>3.7375797026768798E-2</v>
          </cell>
        </row>
        <row r="41">
          <cell r="A41" t="str">
            <v>F90</v>
          </cell>
          <cell r="F41">
            <v>0.28687294009002773</v>
          </cell>
          <cell r="G41">
            <v>0.26956799458720448</v>
          </cell>
          <cell r="H41">
            <v>9.3173281916550929E-2</v>
          </cell>
          <cell r="I41">
            <v>3.6967569315778546E-3</v>
          </cell>
          <cell r="J41">
            <v>0.21274220969519297</v>
          </cell>
          <cell r="K41">
            <v>9.8611725893236746E-3</v>
          </cell>
          <cell r="L41">
            <v>2.9165770191705369E-4</v>
          </cell>
          <cell r="M41">
            <v>8.2687771743741227E-4</v>
          </cell>
          <cell r="N41">
            <v>5.9653896497968741E-2</v>
          </cell>
          <cell r="O41">
            <v>2.5690976685851147E-2</v>
          </cell>
          <cell r="P41">
            <v>3.7622235586947973E-2</v>
          </cell>
        </row>
        <row r="42">
          <cell r="A42" t="str">
            <v>F91</v>
          </cell>
          <cell r="F42">
            <v>0.28695744965330683</v>
          </cell>
          <cell r="G42">
            <v>0.26919528116947744</v>
          </cell>
          <cell r="H42">
            <v>9.320661555510952E-2</v>
          </cell>
          <cell r="I42">
            <v>3.6803512204180359E-3</v>
          </cell>
          <cell r="J42">
            <v>0.21281437978479947</v>
          </cell>
          <cell r="K42">
            <v>1.0306585489759251E-2</v>
          </cell>
          <cell r="L42">
            <v>2.8945893784114673E-4</v>
          </cell>
          <cell r="M42">
            <v>8.1855290835514301E-4</v>
          </cell>
          <cell r="N42">
            <v>5.9537606789942979E-2</v>
          </cell>
          <cell r="O42">
            <v>2.5694521320446116E-2</v>
          </cell>
          <cell r="P42">
            <v>3.7499197170544118E-2</v>
          </cell>
        </row>
        <row r="43">
          <cell r="A43" t="str">
            <v>F92</v>
          </cell>
          <cell r="F43">
            <v>0.29137022192856127</v>
          </cell>
          <cell r="G43">
            <v>0.26748481363910703</v>
          </cell>
          <cell r="H43">
            <v>9.2550469129659627E-2</v>
          </cell>
          <cell r="I43">
            <v>3.6864456250310651E-3</v>
          </cell>
          <cell r="J43">
            <v>0.21211508626755166</v>
          </cell>
          <cell r="K43">
            <v>8.7683878005711761E-3</v>
          </cell>
          <cell r="L43">
            <v>2.9509806557690679E-4</v>
          </cell>
          <cell r="M43">
            <v>8.3578416691404325E-4</v>
          </cell>
          <cell r="N43">
            <v>5.9775148289190998E-2</v>
          </cell>
          <cell r="O43">
            <v>2.5674878274996225E-2</v>
          </cell>
          <cell r="P43">
            <v>3.744366681284006E-2</v>
          </cell>
        </row>
        <row r="44">
          <cell r="A44" t="str">
            <v>F93</v>
          </cell>
          <cell r="F44">
            <v>0.29051170200547377</v>
          </cell>
          <cell r="G44">
            <v>0.26847863248194226</v>
          </cell>
          <cell r="H44">
            <v>9.2743226661463438E-2</v>
          </cell>
          <cell r="I44">
            <v>3.7151891498594419E-3</v>
          </cell>
          <cell r="J44">
            <v>0.21198700343776058</v>
          </cell>
          <cell r="K44">
            <v>8.2035180678931511E-3</v>
          </cell>
          <cell r="L44">
            <v>2.9679968532417554E-4</v>
          </cell>
          <cell r="M44">
            <v>8.463091199300281E-4</v>
          </cell>
          <cell r="N44">
            <v>5.9775654839485749E-2</v>
          </cell>
          <cell r="O44">
            <v>2.5707693177272381E-2</v>
          </cell>
          <cell r="P44">
            <v>3.7734271373594822E-2</v>
          </cell>
        </row>
        <row r="45">
          <cell r="A45" t="str">
            <v>F94</v>
          </cell>
          <cell r="F45">
            <v>0.28790978493021041</v>
          </cell>
          <cell r="G45">
            <v>0.26970241448345705</v>
          </cell>
          <cell r="H45">
            <v>9.2914078735154643E-2</v>
          </cell>
          <cell r="I45">
            <v>3.6950213301178945E-3</v>
          </cell>
          <cell r="J45">
            <v>0.21142440772987867</v>
          </cell>
          <cell r="K45">
            <v>1.04499062586075E-2</v>
          </cell>
          <cell r="L45">
            <v>2.9066846793772975E-4</v>
          </cell>
          <cell r="M45">
            <v>8.2058690668648858E-4</v>
          </cell>
          <cell r="N45">
            <v>5.9676170182702666E-2</v>
          </cell>
          <cell r="O45">
            <v>2.5605176723972334E-2</v>
          </cell>
          <cell r="P45">
            <v>3.7511784251274514E-2</v>
          </cell>
        </row>
        <row r="46">
          <cell r="A46" t="str">
            <v>F95</v>
          </cell>
          <cell r="F46">
            <v>0.32578434048594729</v>
          </cell>
          <cell r="G46">
            <v>0.28110629711866159</v>
          </cell>
          <cell r="H46">
            <v>8.7545649705931983E-2</v>
          </cell>
          <cell r="I46">
            <v>1.3349026168951372E-3</v>
          </cell>
          <cell r="J46">
            <v>0.18406286405419742</v>
          </cell>
          <cell r="K46">
            <v>8.0895608955487922E-3</v>
          </cell>
          <cell r="L46">
            <v>2.4461099435848995E-4</v>
          </cell>
          <cell r="M46">
            <v>2.7668838130674836E-4</v>
          </cell>
          <cell r="N46">
            <v>6.6056838259268738E-2</v>
          </cell>
          <cell r="O46">
            <v>2.2322721604956259E-2</v>
          </cell>
          <cell r="P46">
            <v>2.3175525882927511E-2</v>
          </cell>
        </row>
        <row r="47">
          <cell r="A47" t="str">
            <v>F96</v>
          </cell>
          <cell r="F47">
            <v>0.27781549076874612</v>
          </cell>
          <cell r="G47">
            <v>0.27105557907005168</v>
          </cell>
          <cell r="H47">
            <v>9.4366266506261995E-2</v>
          </cell>
          <cell r="I47">
            <v>3.5827965010489736E-3</v>
          </cell>
          <cell r="J47">
            <v>0.21544979850567691</v>
          </cell>
          <cell r="K47">
            <v>1.5320522754456759E-2</v>
          </cell>
          <cell r="L47">
            <v>2.762675021352918E-4</v>
          </cell>
          <cell r="M47">
            <v>7.7684263476722546E-4</v>
          </cell>
          <cell r="N47">
            <v>5.9204074258284389E-2</v>
          </cell>
          <cell r="O47">
            <v>2.5579399239762549E-2</v>
          </cell>
          <cell r="P47">
            <v>3.65729622588081E-2</v>
          </cell>
        </row>
        <row r="48">
          <cell r="A48" t="str">
            <v>F101</v>
          </cell>
          <cell r="F48">
            <v>9.0909090909090912E-2</v>
          </cell>
          <cell r="G48">
            <v>9.0909090909090912E-2</v>
          </cell>
          <cell r="H48">
            <v>9.0909090909090912E-2</v>
          </cell>
          <cell r="I48">
            <v>9.0909090909090912E-2</v>
          </cell>
          <cell r="J48">
            <v>9.0909090909090912E-2</v>
          </cell>
          <cell r="K48">
            <v>9.0909090909090912E-2</v>
          </cell>
          <cell r="L48">
            <v>9.0909090909090912E-2</v>
          </cell>
          <cell r="M48">
            <v>9.0909090909090912E-2</v>
          </cell>
          <cell r="N48">
            <v>9.0909090909090912E-2</v>
          </cell>
          <cell r="O48">
            <v>9.0909090909090912E-2</v>
          </cell>
          <cell r="P48">
            <v>9.0909090909090912E-2</v>
          </cell>
        </row>
        <row r="49">
          <cell r="A49" t="str">
            <v>F101P</v>
          </cell>
          <cell r="F49">
            <v>9.0909090909090912E-2</v>
          </cell>
          <cell r="G49">
            <v>9.0909090909090912E-2</v>
          </cell>
          <cell r="H49">
            <v>9.0909090909090912E-2</v>
          </cell>
          <cell r="I49">
            <v>9.0909090909090912E-2</v>
          </cell>
          <cell r="J49">
            <v>9.0909090909090912E-2</v>
          </cell>
          <cell r="K49">
            <v>9.0909090909090912E-2</v>
          </cell>
          <cell r="L49">
            <v>9.0909090909090912E-2</v>
          </cell>
          <cell r="M49">
            <v>9.0909090909090912E-2</v>
          </cell>
          <cell r="N49">
            <v>9.0909090909090912E-2</v>
          </cell>
          <cell r="O49">
            <v>9.0909090909090912E-2</v>
          </cell>
          <cell r="P49">
            <v>9.0909090909090912E-2</v>
          </cell>
        </row>
        <row r="50">
          <cell r="A50" t="str">
            <v>F101T</v>
          </cell>
          <cell r="F50">
            <v>9.0909090909090912E-2</v>
          </cell>
          <cell r="G50">
            <v>9.0909090909090912E-2</v>
          </cell>
          <cell r="H50">
            <v>9.0909090909090912E-2</v>
          </cell>
          <cell r="I50">
            <v>9.0909090909090912E-2</v>
          </cell>
          <cell r="J50">
            <v>9.0909090909090912E-2</v>
          </cell>
          <cell r="K50">
            <v>9.0909090909090912E-2</v>
          </cell>
          <cell r="L50">
            <v>9.0909090909090912E-2</v>
          </cell>
          <cell r="M50">
            <v>9.0909090909090912E-2</v>
          </cell>
          <cell r="N50">
            <v>9.0909090909090912E-2</v>
          </cell>
          <cell r="O50">
            <v>9.0909090909090912E-2</v>
          </cell>
          <cell r="P50">
            <v>9.0909090909090912E-2</v>
          </cell>
        </row>
        <row r="51">
          <cell r="A51" t="str">
            <v>F101D</v>
          </cell>
          <cell r="F51">
            <v>9.0909090909090912E-2</v>
          </cell>
          <cell r="G51">
            <v>9.0909090909090912E-2</v>
          </cell>
          <cell r="H51">
            <v>9.0909090909090912E-2</v>
          </cell>
          <cell r="I51">
            <v>9.0909090909090912E-2</v>
          </cell>
          <cell r="J51">
            <v>9.0909090909090912E-2</v>
          </cell>
          <cell r="K51">
            <v>9.0909090909090912E-2</v>
          </cell>
          <cell r="L51">
            <v>9.0909090909090912E-2</v>
          </cell>
          <cell r="M51">
            <v>9.0909090909090912E-2</v>
          </cell>
          <cell r="N51">
            <v>9.0909090909090912E-2</v>
          </cell>
          <cell r="O51">
            <v>9.0909090909090912E-2</v>
          </cell>
          <cell r="P51">
            <v>9.0909090909090912E-2</v>
          </cell>
        </row>
        <row r="52">
          <cell r="A52" t="str">
            <v>F101R</v>
          </cell>
          <cell r="F52">
            <v>9.0909090909090912E-2</v>
          </cell>
          <cell r="G52">
            <v>9.0909090909090912E-2</v>
          </cell>
          <cell r="H52">
            <v>9.0909090909090912E-2</v>
          </cell>
          <cell r="I52">
            <v>9.0909090909090912E-2</v>
          </cell>
          <cell r="J52">
            <v>9.0909090909090912E-2</v>
          </cell>
          <cell r="K52">
            <v>9.0909090909090912E-2</v>
          </cell>
          <cell r="L52">
            <v>9.0909090909090912E-2</v>
          </cell>
          <cell r="M52">
            <v>9.0909090909090912E-2</v>
          </cell>
          <cell r="N52">
            <v>9.0909090909090912E-2</v>
          </cell>
          <cell r="O52">
            <v>9.0909090909090912E-2</v>
          </cell>
          <cell r="P52">
            <v>9.0909090909090912E-2</v>
          </cell>
        </row>
        <row r="53">
          <cell r="A53" t="str">
            <v>F101M</v>
          </cell>
          <cell r="F53">
            <v>9.0909090909090912E-2</v>
          </cell>
          <cell r="G53">
            <v>9.0909090909090912E-2</v>
          </cell>
          <cell r="H53">
            <v>9.0909090909090912E-2</v>
          </cell>
          <cell r="I53">
            <v>9.0909090909090912E-2</v>
          </cell>
          <cell r="J53">
            <v>9.0909090909090912E-2</v>
          </cell>
          <cell r="K53">
            <v>9.0909090909090912E-2</v>
          </cell>
          <cell r="L53">
            <v>9.0909090909090912E-2</v>
          </cell>
          <cell r="M53">
            <v>9.0909090909090912E-2</v>
          </cell>
          <cell r="N53">
            <v>9.0909090909090912E-2</v>
          </cell>
          <cell r="O53">
            <v>9.0909090909090912E-2</v>
          </cell>
          <cell r="P53">
            <v>9.0909090909090912E-2</v>
          </cell>
        </row>
        <row r="54">
          <cell r="A54" t="str">
            <v>F102</v>
          </cell>
          <cell r="F54">
            <v>9.0909090909090912E-2</v>
          </cell>
          <cell r="G54">
            <v>9.0909090909090912E-2</v>
          </cell>
          <cell r="H54">
            <v>9.0909090909090912E-2</v>
          </cell>
          <cell r="I54">
            <v>9.0909090909090912E-2</v>
          </cell>
          <cell r="J54">
            <v>9.0909090909090912E-2</v>
          </cell>
          <cell r="K54">
            <v>9.0909090909090912E-2</v>
          </cell>
          <cell r="L54">
            <v>9.0909090909090912E-2</v>
          </cell>
          <cell r="M54">
            <v>9.0909090909090912E-2</v>
          </cell>
          <cell r="N54">
            <v>9.0909090909090912E-2</v>
          </cell>
          <cell r="O54">
            <v>9.0909090909090912E-2</v>
          </cell>
          <cell r="P54">
            <v>9.0909090909090912E-2</v>
          </cell>
        </row>
        <row r="55">
          <cell r="A55" t="str">
            <v>F102P</v>
          </cell>
          <cell r="F55">
            <v>9.0909090909090912E-2</v>
          </cell>
          <cell r="G55">
            <v>9.0909090909090912E-2</v>
          </cell>
          <cell r="H55">
            <v>9.0909090909090912E-2</v>
          </cell>
          <cell r="I55">
            <v>9.0909090909090912E-2</v>
          </cell>
          <cell r="J55">
            <v>9.0909090909090912E-2</v>
          </cell>
          <cell r="K55">
            <v>9.0909090909090912E-2</v>
          </cell>
          <cell r="L55">
            <v>9.0909090909090912E-2</v>
          </cell>
          <cell r="M55">
            <v>9.0909090909090912E-2</v>
          </cell>
          <cell r="N55">
            <v>9.0909090909090912E-2</v>
          </cell>
          <cell r="O55">
            <v>9.0909090909090912E-2</v>
          </cell>
          <cell r="P55">
            <v>9.0909090909090912E-2</v>
          </cell>
        </row>
        <row r="56">
          <cell r="A56" t="str">
            <v>F102T</v>
          </cell>
          <cell r="F56">
            <v>9.0909090909090912E-2</v>
          </cell>
          <cell r="G56">
            <v>9.0909090909090912E-2</v>
          </cell>
          <cell r="H56">
            <v>9.0909090909090912E-2</v>
          </cell>
          <cell r="I56">
            <v>9.0909090909090912E-2</v>
          </cell>
          <cell r="J56">
            <v>9.0909090909090912E-2</v>
          </cell>
          <cell r="K56">
            <v>9.0909090909090912E-2</v>
          </cell>
          <cell r="L56">
            <v>9.0909090909090912E-2</v>
          </cell>
          <cell r="M56">
            <v>9.0909090909090912E-2</v>
          </cell>
          <cell r="N56">
            <v>9.0909090909090912E-2</v>
          </cell>
          <cell r="O56">
            <v>9.0909090909090912E-2</v>
          </cell>
          <cell r="P56">
            <v>9.0909090909090912E-2</v>
          </cell>
        </row>
        <row r="57">
          <cell r="A57" t="str">
            <v>F102D</v>
          </cell>
          <cell r="F57">
            <v>9.0909090909090912E-2</v>
          </cell>
          <cell r="G57">
            <v>9.0909090909090912E-2</v>
          </cell>
          <cell r="H57">
            <v>9.0909090909090912E-2</v>
          </cell>
          <cell r="I57">
            <v>9.0909090909090912E-2</v>
          </cell>
          <cell r="J57">
            <v>9.0909090909090912E-2</v>
          </cell>
          <cell r="K57">
            <v>9.0909090909090912E-2</v>
          </cell>
          <cell r="L57">
            <v>9.0909090909090912E-2</v>
          </cell>
          <cell r="M57">
            <v>9.0909090909090912E-2</v>
          </cell>
          <cell r="N57">
            <v>9.0909090909090912E-2</v>
          </cell>
          <cell r="O57">
            <v>9.0909090909090912E-2</v>
          </cell>
          <cell r="P57">
            <v>9.0909090909090912E-2</v>
          </cell>
        </row>
        <row r="58">
          <cell r="A58" t="str">
            <v>F102R</v>
          </cell>
          <cell r="F58">
            <v>9.0909090909090912E-2</v>
          </cell>
          <cell r="G58">
            <v>9.0909090909090912E-2</v>
          </cell>
          <cell r="H58">
            <v>9.0909090909090912E-2</v>
          </cell>
          <cell r="I58">
            <v>9.0909090909090912E-2</v>
          </cell>
          <cell r="J58">
            <v>9.0909090909090912E-2</v>
          </cell>
          <cell r="K58">
            <v>9.0909090909090912E-2</v>
          </cell>
          <cell r="L58">
            <v>9.0909090909090912E-2</v>
          </cell>
          <cell r="M58">
            <v>9.0909090909090912E-2</v>
          </cell>
          <cell r="N58">
            <v>9.0909090909090912E-2</v>
          </cell>
          <cell r="O58">
            <v>9.0909090909090912E-2</v>
          </cell>
          <cell r="P58">
            <v>9.0909090909090912E-2</v>
          </cell>
        </row>
        <row r="59">
          <cell r="A59" t="str">
            <v>F102M</v>
          </cell>
          <cell r="F59">
            <v>9.0909090909090912E-2</v>
          </cell>
          <cell r="G59">
            <v>9.0909090909090912E-2</v>
          </cell>
          <cell r="H59">
            <v>9.0909090909090912E-2</v>
          </cell>
          <cell r="I59">
            <v>9.0909090909090912E-2</v>
          </cell>
          <cell r="J59">
            <v>9.0909090909090912E-2</v>
          </cell>
          <cell r="K59">
            <v>9.0909090909090912E-2</v>
          </cell>
          <cell r="L59">
            <v>9.0909090909090912E-2</v>
          </cell>
          <cell r="M59">
            <v>9.0909090909090912E-2</v>
          </cell>
          <cell r="N59">
            <v>9.0909090909090912E-2</v>
          </cell>
          <cell r="O59">
            <v>9.0909090909090912E-2</v>
          </cell>
          <cell r="P59">
            <v>9.0909090909090912E-2</v>
          </cell>
        </row>
        <row r="60">
          <cell r="A60" t="str">
            <v>F103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</row>
        <row r="61">
          <cell r="A61" t="str">
            <v>F104</v>
          </cell>
          <cell r="F61">
            <v>9.0909090909090912E-2</v>
          </cell>
          <cell r="G61">
            <v>9.0909090909090912E-2</v>
          </cell>
          <cell r="H61">
            <v>9.0909090909090912E-2</v>
          </cell>
          <cell r="I61">
            <v>9.0909090909090912E-2</v>
          </cell>
          <cell r="J61">
            <v>9.0909090909090912E-2</v>
          </cell>
          <cell r="K61">
            <v>9.0909090909090912E-2</v>
          </cell>
          <cell r="L61">
            <v>9.0909090909090912E-2</v>
          </cell>
          <cell r="M61">
            <v>9.0909090909090912E-2</v>
          </cell>
          <cell r="N61">
            <v>9.0909090909090912E-2</v>
          </cell>
          <cell r="O61">
            <v>9.0909090909090912E-2</v>
          </cell>
          <cell r="P61">
            <v>9.0909090909090912E-2</v>
          </cell>
        </row>
        <row r="62">
          <cell r="A62" t="str">
            <v>F104P</v>
          </cell>
          <cell r="F62">
            <v>9.0909090909090912E-2</v>
          </cell>
          <cell r="G62">
            <v>9.0909090909090912E-2</v>
          </cell>
          <cell r="H62">
            <v>9.0909090909090912E-2</v>
          </cell>
          <cell r="I62">
            <v>9.0909090909090912E-2</v>
          </cell>
          <cell r="J62">
            <v>9.0909090909090912E-2</v>
          </cell>
          <cell r="K62">
            <v>9.0909090909090912E-2</v>
          </cell>
          <cell r="L62">
            <v>9.0909090909090912E-2</v>
          </cell>
          <cell r="M62">
            <v>9.0909090909090912E-2</v>
          </cell>
          <cell r="N62">
            <v>9.0909090909090912E-2</v>
          </cell>
          <cell r="O62">
            <v>9.0909090909090912E-2</v>
          </cell>
          <cell r="P62">
            <v>9.0909090909090912E-2</v>
          </cell>
        </row>
        <row r="63">
          <cell r="A63" t="str">
            <v>F104T</v>
          </cell>
          <cell r="F63">
            <v>9.0909090909090912E-2</v>
          </cell>
          <cell r="G63">
            <v>9.0909090909090912E-2</v>
          </cell>
          <cell r="H63">
            <v>9.0909090909090912E-2</v>
          </cell>
          <cell r="I63">
            <v>9.0909090909090912E-2</v>
          </cell>
          <cell r="J63">
            <v>9.0909090909090912E-2</v>
          </cell>
          <cell r="K63">
            <v>9.0909090909090912E-2</v>
          </cell>
          <cell r="L63">
            <v>9.0909090909090912E-2</v>
          </cell>
          <cell r="M63">
            <v>9.0909090909090912E-2</v>
          </cell>
          <cell r="N63">
            <v>9.0909090909090912E-2</v>
          </cell>
          <cell r="O63">
            <v>9.0909090909090912E-2</v>
          </cell>
          <cell r="P63">
            <v>9.0909090909090912E-2</v>
          </cell>
        </row>
        <row r="64">
          <cell r="A64" t="str">
            <v>F104D</v>
          </cell>
          <cell r="F64">
            <v>9.0909090909090912E-2</v>
          </cell>
          <cell r="G64">
            <v>9.0909090909090912E-2</v>
          </cell>
          <cell r="H64">
            <v>9.0909090909090912E-2</v>
          </cell>
          <cell r="I64">
            <v>9.0909090909090912E-2</v>
          </cell>
          <cell r="J64">
            <v>9.0909090909090912E-2</v>
          </cell>
          <cell r="K64">
            <v>9.0909090909090912E-2</v>
          </cell>
          <cell r="L64">
            <v>9.0909090909090912E-2</v>
          </cell>
          <cell r="M64">
            <v>9.0909090909090912E-2</v>
          </cell>
          <cell r="N64">
            <v>9.0909090909090912E-2</v>
          </cell>
          <cell r="O64">
            <v>9.0909090909090912E-2</v>
          </cell>
          <cell r="P64">
            <v>9.0909090909090912E-2</v>
          </cell>
        </row>
        <row r="65">
          <cell r="A65" t="str">
            <v>F104R</v>
          </cell>
          <cell r="F65">
            <v>9.0909090909090912E-2</v>
          </cell>
          <cell r="G65">
            <v>9.0909090909090912E-2</v>
          </cell>
          <cell r="H65">
            <v>9.0909090909090912E-2</v>
          </cell>
          <cell r="I65">
            <v>9.0909090909090912E-2</v>
          </cell>
          <cell r="J65">
            <v>9.0909090909090912E-2</v>
          </cell>
          <cell r="K65">
            <v>9.0909090909090912E-2</v>
          </cell>
          <cell r="L65">
            <v>9.0909090909090912E-2</v>
          </cell>
          <cell r="M65">
            <v>9.0909090909090912E-2</v>
          </cell>
          <cell r="N65">
            <v>9.0909090909090912E-2</v>
          </cell>
          <cell r="O65">
            <v>9.0909090909090912E-2</v>
          </cell>
          <cell r="P65">
            <v>9.0909090909090912E-2</v>
          </cell>
        </row>
        <row r="66">
          <cell r="A66" t="str">
            <v>F104M</v>
          </cell>
          <cell r="F66">
            <v>9.0909090909090912E-2</v>
          </cell>
          <cell r="G66">
            <v>9.0909090909090912E-2</v>
          </cell>
          <cell r="H66">
            <v>9.0909090909090912E-2</v>
          </cell>
          <cell r="I66">
            <v>9.0909090909090912E-2</v>
          </cell>
          <cell r="J66">
            <v>9.0909090909090912E-2</v>
          </cell>
          <cell r="K66">
            <v>9.0909090909090912E-2</v>
          </cell>
          <cell r="L66">
            <v>9.0909090909090912E-2</v>
          </cell>
          <cell r="M66">
            <v>9.0909090909090912E-2</v>
          </cell>
          <cell r="N66">
            <v>9.0909090909090912E-2</v>
          </cell>
          <cell r="O66">
            <v>9.0909090909090912E-2</v>
          </cell>
          <cell r="P66">
            <v>9.0909090909090912E-2</v>
          </cell>
        </row>
        <row r="67">
          <cell r="A67" t="str">
            <v>F105</v>
          </cell>
          <cell r="F67">
            <v>9.0909090909090912E-2</v>
          </cell>
          <cell r="G67">
            <v>9.0909090909090912E-2</v>
          </cell>
          <cell r="H67">
            <v>9.0909090909090912E-2</v>
          </cell>
          <cell r="I67">
            <v>9.0909090909090912E-2</v>
          </cell>
          <cell r="J67">
            <v>9.0909090909090912E-2</v>
          </cell>
          <cell r="K67">
            <v>9.0909090909090912E-2</v>
          </cell>
          <cell r="L67">
            <v>9.0909090909090912E-2</v>
          </cell>
          <cell r="M67">
            <v>9.0909090909090912E-2</v>
          </cell>
          <cell r="N67">
            <v>9.0909090909090912E-2</v>
          </cell>
          <cell r="O67">
            <v>9.0909090909090912E-2</v>
          </cell>
          <cell r="P67">
            <v>9.0909090909090912E-2</v>
          </cell>
        </row>
        <row r="68">
          <cell r="A68" t="str">
            <v>F105P</v>
          </cell>
          <cell r="F68">
            <v>9.0909090909090912E-2</v>
          </cell>
          <cell r="G68">
            <v>9.0909090909090912E-2</v>
          </cell>
          <cell r="H68">
            <v>9.0909090909090912E-2</v>
          </cell>
          <cell r="I68">
            <v>9.0909090909090912E-2</v>
          </cell>
          <cell r="J68">
            <v>9.0909090909090912E-2</v>
          </cell>
          <cell r="K68">
            <v>9.0909090909090912E-2</v>
          </cell>
          <cell r="L68">
            <v>9.0909090909090912E-2</v>
          </cell>
          <cell r="M68">
            <v>9.0909090909090912E-2</v>
          </cell>
          <cell r="N68">
            <v>9.0909090909090912E-2</v>
          </cell>
          <cell r="O68">
            <v>9.0909090909090912E-2</v>
          </cell>
          <cell r="P68">
            <v>9.0909090909090912E-2</v>
          </cell>
        </row>
        <row r="69">
          <cell r="A69" t="str">
            <v>F105T</v>
          </cell>
          <cell r="F69">
            <v>9.0909090909090912E-2</v>
          </cell>
          <cell r="G69">
            <v>9.0909090909090912E-2</v>
          </cell>
          <cell r="H69">
            <v>9.0909090909090912E-2</v>
          </cell>
          <cell r="I69">
            <v>9.0909090909090912E-2</v>
          </cell>
          <cell r="J69">
            <v>9.0909090909090912E-2</v>
          </cell>
          <cell r="K69">
            <v>9.0909090909090912E-2</v>
          </cell>
          <cell r="L69">
            <v>9.0909090909090912E-2</v>
          </cell>
          <cell r="M69">
            <v>9.0909090909090912E-2</v>
          </cell>
          <cell r="N69">
            <v>9.0909090909090912E-2</v>
          </cell>
          <cell r="O69">
            <v>9.0909090909090912E-2</v>
          </cell>
          <cell r="P69">
            <v>9.0909090909090912E-2</v>
          </cell>
        </row>
        <row r="70">
          <cell r="A70" t="str">
            <v>F105D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</row>
        <row r="71">
          <cell r="A71" t="str">
            <v>F105R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</row>
        <row r="72">
          <cell r="A72" t="str">
            <v>F105M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</row>
        <row r="73">
          <cell r="A73" t="str">
            <v>F106</v>
          </cell>
          <cell r="F73">
            <v>9.0909090909090912E-2</v>
          </cell>
          <cell r="G73">
            <v>9.0909090909090912E-2</v>
          </cell>
          <cell r="H73">
            <v>9.0909090909090912E-2</v>
          </cell>
          <cell r="I73">
            <v>9.0909090909090912E-2</v>
          </cell>
          <cell r="J73">
            <v>9.0909090909090912E-2</v>
          </cell>
          <cell r="K73">
            <v>9.0909090909090912E-2</v>
          </cell>
          <cell r="L73">
            <v>9.0909090909090912E-2</v>
          </cell>
          <cell r="M73">
            <v>9.0909090909090912E-2</v>
          </cell>
          <cell r="N73">
            <v>9.0909090909090912E-2</v>
          </cell>
          <cell r="O73">
            <v>9.0909090909090912E-2</v>
          </cell>
          <cell r="P73">
            <v>9.0909090909090912E-2</v>
          </cell>
        </row>
        <row r="74">
          <cell r="A74" t="str">
            <v>F107</v>
          </cell>
          <cell r="F74">
            <v>9.0909090909090912E-2</v>
          </cell>
          <cell r="G74">
            <v>9.0909090909090912E-2</v>
          </cell>
          <cell r="H74">
            <v>9.0909090909090912E-2</v>
          </cell>
          <cell r="I74">
            <v>9.0909090909090912E-2</v>
          </cell>
          <cell r="J74">
            <v>9.0909090909090912E-2</v>
          </cell>
          <cell r="K74">
            <v>9.0909090909090912E-2</v>
          </cell>
          <cell r="L74">
            <v>9.0909090909090912E-2</v>
          </cell>
          <cell r="M74">
            <v>9.0909090909090912E-2</v>
          </cell>
          <cell r="N74">
            <v>9.0909090909090912E-2</v>
          </cell>
          <cell r="O74">
            <v>9.0909090909090912E-2</v>
          </cell>
          <cell r="P74">
            <v>9.0909090909090912E-2</v>
          </cell>
        </row>
        <row r="75">
          <cell r="A75" t="str">
            <v>F107P</v>
          </cell>
          <cell r="F75">
            <v>9.0909090909090912E-2</v>
          </cell>
          <cell r="G75">
            <v>9.0909090909090912E-2</v>
          </cell>
          <cell r="H75">
            <v>9.0909090909090912E-2</v>
          </cell>
          <cell r="I75">
            <v>9.0909090909090912E-2</v>
          </cell>
          <cell r="J75">
            <v>9.0909090909090912E-2</v>
          </cell>
          <cell r="K75">
            <v>9.0909090909090912E-2</v>
          </cell>
          <cell r="L75">
            <v>9.0909090909090912E-2</v>
          </cell>
          <cell r="M75">
            <v>9.0909090909090912E-2</v>
          </cell>
          <cell r="N75">
            <v>9.0909090909090912E-2</v>
          </cell>
          <cell r="O75">
            <v>9.0909090909090912E-2</v>
          </cell>
          <cell r="P75">
            <v>9.0909090909090912E-2</v>
          </cell>
        </row>
        <row r="76">
          <cell r="A76" t="str">
            <v>F107T</v>
          </cell>
          <cell r="F76">
            <v>9.0909090909090912E-2</v>
          </cell>
          <cell r="G76">
            <v>9.0909090909090912E-2</v>
          </cell>
          <cell r="H76">
            <v>9.0909090909090912E-2</v>
          </cell>
          <cell r="I76">
            <v>9.0909090909090912E-2</v>
          </cell>
          <cell r="J76">
            <v>9.0909090909090912E-2</v>
          </cell>
          <cell r="K76">
            <v>9.0909090909090912E-2</v>
          </cell>
          <cell r="L76">
            <v>9.0909090909090912E-2</v>
          </cell>
          <cell r="M76">
            <v>9.0909090909090912E-2</v>
          </cell>
          <cell r="N76">
            <v>9.0909090909090912E-2</v>
          </cell>
          <cell r="O76">
            <v>9.0909090909090912E-2</v>
          </cell>
          <cell r="P76">
            <v>9.0909090909090912E-2</v>
          </cell>
        </row>
        <row r="77">
          <cell r="A77" t="str">
            <v>F107D</v>
          </cell>
          <cell r="F77">
            <v>9.0909090909090912E-2</v>
          </cell>
          <cell r="G77">
            <v>9.0909090909090912E-2</v>
          </cell>
          <cell r="H77">
            <v>9.0909090909090912E-2</v>
          </cell>
          <cell r="I77">
            <v>9.0909090909090912E-2</v>
          </cell>
          <cell r="J77">
            <v>9.0909090909090912E-2</v>
          </cell>
          <cell r="K77">
            <v>9.0909090909090912E-2</v>
          </cell>
          <cell r="L77">
            <v>9.0909090909090912E-2</v>
          </cell>
          <cell r="M77">
            <v>9.0909090909090912E-2</v>
          </cell>
          <cell r="N77">
            <v>9.0909090909090912E-2</v>
          </cell>
          <cell r="O77">
            <v>9.0909090909090912E-2</v>
          </cell>
          <cell r="P77">
            <v>9.0909090909090912E-2</v>
          </cell>
        </row>
        <row r="78">
          <cell r="A78" t="str">
            <v>F107R</v>
          </cell>
          <cell r="F78">
            <v>9.0909090909090912E-2</v>
          </cell>
          <cell r="G78">
            <v>9.0909090909090912E-2</v>
          </cell>
          <cell r="H78">
            <v>9.0909090909090912E-2</v>
          </cell>
          <cell r="I78">
            <v>9.0909090909090912E-2</v>
          </cell>
          <cell r="J78">
            <v>9.0909090909090912E-2</v>
          </cell>
          <cell r="K78">
            <v>9.0909090909090912E-2</v>
          </cell>
          <cell r="L78">
            <v>9.0909090909090912E-2</v>
          </cell>
          <cell r="M78">
            <v>9.0909090909090912E-2</v>
          </cell>
          <cell r="N78">
            <v>9.0909090909090912E-2</v>
          </cell>
          <cell r="O78">
            <v>9.0909090909090912E-2</v>
          </cell>
          <cell r="P78">
            <v>9.0909090909090912E-2</v>
          </cell>
        </row>
        <row r="79">
          <cell r="A79" t="str">
            <v>F107M</v>
          </cell>
          <cell r="F79">
            <v>9.0909090909090912E-2</v>
          </cell>
          <cell r="G79">
            <v>9.0909090909090912E-2</v>
          </cell>
          <cell r="H79">
            <v>9.0909090909090912E-2</v>
          </cell>
          <cell r="I79">
            <v>9.0909090909090912E-2</v>
          </cell>
          <cell r="J79">
            <v>9.0909090909090912E-2</v>
          </cell>
          <cell r="K79">
            <v>9.0909090909090912E-2</v>
          </cell>
          <cell r="L79">
            <v>9.0909090909090912E-2</v>
          </cell>
          <cell r="M79">
            <v>9.0909090909090912E-2</v>
          </cell>
          <cell r="N79">
            <v>9.0909090909090912E-2</v>
          </cell>
          <cell r="O79">
            <v>9.0909090909090912E-2</v>
          </cell>
          <cell r="P79">
            <v>9.0909090909090912E-2</v>
          </cell>
        </row>
        <row r="80">
          <cell r="A80" t="str">
            <v>F108</v>
          </cell>
          <cell r="F80">
            <v>9.0909090909090912E-2</v>
          </cell>
          <cell r="G80">
            <v>9.0909090909090912E-2</v>
          </cell>
          <cell r="H80">
            <v>9.0909090909090912E-2</v>
          </cell>
          <cell r="I80">
            <v>9.0909090909090912E-2</v>
          </cell>
          <cell r="J80">
            <v>9.0909090909090912E-2</v>
          </cell>
          <cell r="K80">
            <v>9.0909090909090912E-2</v>
          </cell>
          <cell r="L80">
            <v>9.0909090909090912E-2</v>
          </cell>
          <cell r="M80">
            <v>9.0909090909090912E-2</v>
          </cell>
          <cell r="N80">
            <v>9.0909090909090912E-2</v>
          </cell>
          <cell r="O80">
            <v>9.0909090909090912E-2</v>
          </cell>
          <cell r="P80">
            <v>9.0909090909090912E-2</v>
          </cell>
        </row>
        <row r="81">
          <cell r="A81" t="str">
            <v>F108P</v>
          </cell>
          <cell r="F81">
            <v>9.0909090909090912E-2</v>
          </cell>
          <cell r="G81">
            <v>9.0909090909090912E-2</v>
          </cell>
          <cell r="H81">
            <v>9.0909090909090912E-2</v>
          </cell>
          <cell r="I81">
            <v>9.0909090909090912E-2</v>
          </cell>
          <cell r="J81">
            <v>9.0909090909090912E-2</v>
          </cell>
          <cell r="K81">
            <v>9.0909090909090912E-2</v>
          </cell>
          <cell r="L81">
            <v>9.0909090909090912E-2</v>
          </cell>
          <cell r="M81">
            <v>9.0909090909090912E-2</v>
          </cell>
          <cell r="N81">
            <v>9.0909090909090912E-2</v>
          </cell>
          <cell r="O81">
            <v>9.0909090909090912E-2</v>
          </cell>
          <cell r="P81">
            <v>9.0909090909090912E-2</v>
          </cell>
        </row>
        <row r="82">
          <cell r="A82" t="str">
            <v>F108T</v>
          </cell>
          <cell r="F82">
            <v>9.0909090909090912E-2</v>
          </cell>
          <cell r="G82">
            <v>9.0909090909090912E-2</v>
          </cell>
          <cell r="H82">
            <v>9.0909090909090912E-2</v>
          </cell>
          <cell r="I82">
            <v>9.0909090909090912E-2</v>
          </cell>
          <cell r="J82">
            <v>9.0909090909090912E-2</v>
          </cell>
          <cell r="K82">
            <v>9.0909090909090912E-2</v>
          </cell>
          <cell r="L82">
            <v>9.0909090909090912E-2</v>
          </cell>
          <cell r="M82">
            <v>9.0909090909090912E-2</v>
          </cell>
          <cell r="N82">
            <v>9.0909090909090912E-2</v>
          </cell>
          <cell r="O82">
            <v>9.0909090909090912E-2</v>
          </cell>
          <cell r="P82">
            <v>9.0909090909090912E-2</v>
          </cell>
        </row>
        <row r="83">
          <cell r="A83" t="str">
            <v>F108D</v>
          </cell>
          <cell r="F83">
            <v>9.0909090909090912E-2</v>
          </cell>
          <cell r="G83">
            <v>9.0909090909090912E-2</v>
          </cell>
          <cell r="H83">
            <v>9.0909090909090912E-2</v>
          </cell>
          <cell r="I83">
            <v>9.0909090909090912E-2</v>
          </cell>
          <cell r="J83">
            <v>9.0909090909090912E-2</v>
          </cell>
          <cell r="K83">
            <v>9.0909090909090912E-2</v>
          </cell>
          <cell r="L83">
            <v>9.0909090909090912E-2</v>
          </cell>
          <cell r="M83">
            <v>9.0909090909090912E-2</v>
          </cell>
          <cell r="N83">
            <v>9.0909090909090912E-2</v>
          </cell>
          <cell r="O83">
            <v>9.0909090909090912E-2</v>
          </cell>
          <cell r="P83">
            <v>9.0909090909090912E-2</v>
          </cell>
        </row>
        <row r="84">
          <cell r="A84" t="str">
            <v>F108R</v>
          </cell>
          <cell r="F84">
            <v>9.0909090909090912E-2</v>
          </cell>
          <cell r="G84">
            <v>9.0909090909090912E-2</v>
          </cell>
          <cell r="H84">
            <v>9.0909090909090912E-2</v>
          </cell>
          <cell r="I84">
            <v>9.0909090909090912E-2</v>
          </cell>
          <cell r="J84">
            <v>9.0909090909090912E-2</v>
          </cell>
          <cell r="K84">
            <v>9.0909090909090912E-2</v>
          </cell>
          <cell r="L84">
            <v>9.0909090909090912E-2</v>
          </cell>
          <cell r="M84">
            <v>9.0909090909090912E-2</v>
          </cell>
          <cell r="N84">
            <v>9.0909090909090912E-2</v>
          </cell>
          <cell r="O84">
            <v>9.0909090909090912E-2</v>
          </cell>
          <cell r="P84">
            <v>9.0909090909090912E-2</v>
          </cell>
        </row>
        <row r="85">
          <cell r="A85" t="str">
            <v>F108M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</row>
        <row r="86">
          <cell r="A86" t="str">
            <v>F110</v>
          </cell>
          <cell r="F86">
            <v>9.0909090909090912E-2</v>
          </cell>
          <cell r="G86">
            <v>9.0909090909090912E-2</v>
          </cell>
          <cell r="H86">
            <v>9.0909090909090912E-2</v>
          </cell>
          <cell r="I86">
            <v>9.0909090909090912E-2</v>
          </cell>
          <cell r="J86">
            <v>9.0909090909090912E-2</v>
          </cell>
          <cell r="K86">
            <v>9.0909090909090912E-2</v>
          </cell>
          <cell r="L86">
            <v>9.0909090909090912E-2</v>
          </cell>
          <cell r="M86">
            <v>9.0909090909090912E-2</v>
          </cell>
          <cell r="N86">
            <v>9.0909090909090912E-2</v>
          </cell>
          <cell r="O86">
            <v>9.0909090909090912E-2</v>
          </cell>
          <cell r="P86">
            <v>9.0909090909090912E-2</v>
          </cell>
        </row>
        <row r="87">
          <cell r="A87" t="str">
            <v>F118</v>
          </cell>
          <cell r="F87">
            <v>9.0909090909090912E-2</v>
          </cell>
          <cell r="G87">
            <v>9.0909090909090912E-2</v>
          </cell>
          <cell r="H87">
            <v>9.0909090909090912E-2</v>
          </cell>
          <cell r="I87">
            <v>9.0909090909090912E-2</v>
          </cell>
          <cell r="J87">
            <v>9.0909090909090912E-2</v>
          </cell>
          <cell r="K87">
            <v>9.0909090909090912E-2</v>
          </cell>
          <cell r="L87">
            <v>9.0909090909090912E-2</v>
          </cell>
          <cell r="M87">
            <v>9.0909090909090912E-2</v>
          </cell>
          <cell r="N87">
            <v>9.0909090909090912E-2</v>
          </cell>
          <cell r="O87">
            <v>9.0909090909090912E-2</v>
          </cell>
          <cell r="P87">
            <v>9.0909090909090912E-2</v>
          </cell>
        </row>
        <row r="88">
          <cell r="A88" t="str">
            <v>F119</v>
          </cell>
          <cell r="F88">
            <v>9.0909090909090912E-2</v>
          </cell>
          <cell r="G88">
            <v>9.0909090909090912E-2</v>
          </cell>
          <cell r="H88">
            <v>9.0909090909090912E-2</v>
          </cell>
          <cell r="I88">
            <v>9.0909090909090912E-2</v>
          </cell>
          <cell r="J88">
            <v>9.0909090909090912E-2</v>
          </cell>
          <cell r="K88">
            <v>9.0909090909090912E-2</v>
          </cell>
          <cell r="L88">
            <v>9.0909090909090912E-2</v>
          </cell>
          <cell r="M88">
            <v>9.0909090909090912E-2</v>
          </cell>
          <cell r="N88">
            <v>9.0909090909090912E-2</v>
          </cell>
          <cell r="O88">
            <v>9.0909090909090912E-2</v>
          </cell>
          <cell r="P88">
            <v>9.0909090909090912E-2</v>
          </cell>
        </row>
        <row r="89">
          <cell r="A89" t="str">
            <v>F120</v>
          </cell>
          <cell r="F89">
            <v>9.0909090909090912E-2</v>
          </cell>
          <cell r="G89">
            <v>9.0909090909090912E-2</v>
          </cell>
          <cell r="H89">
            <v>9.0909090909090912E-2</v>
          </cell>
          <cell r="I89">
            <v>9.0909090909090912E-2</v>
          </cell>
          <cell r="J89">
            <v>9.0909090909090912E-2</v>
          </cell>
          <cell r="K89">
            <v>9.0909090909090912E-2</v>
          </cell>
          <cell r="L89">
            <v>9.0909090909090912E-2</v>
          </cell>
          <cell r="M89">
            <v>9.0909090909090912E-2</v>
          </cell>
          <cell r="N89">
            <v>9.0909090909090912E-2</v>
          </cell>
          <cell r="O89">
            <v>9.0909090909090912E-2</v>
          </cell>
          <cell r="P89">
            <v>9.0909090909090912E-2</v>
          </cell>
        </row>
        <row r="90">
          <cell r="A90" t="str">
            <v>F121</v>
          </cell>
          <cell r="F90">
            <v>9.0909090909090912E-2</v>
          </cell>
          <cell r="G90">
            <v>9.0909090909090912E-2</v>
          </cell>
          <cell r="H90">
            <v>9.0909090909090912E-2</v>
          </cell>
          <cell r="I90">
            <v>9.0909090909090912E-2</v>
          </cell>
          <cell r="J90">
            <v>9.0909090909090912E-2</v>
          </cell>
          <cell r="K90">
            <v>9.0909090909090912E-2</v>
          </cell>
          <cell r="L90">
            <v>9.0909090909090912E-2</v>
          </cell>
          <cell r="M90">
            <v>9.0909090909090912E-2</v>
          </cell>
          <cell r="N90">
            <v>9.0909090909090912E-2</v>
          </cell>
          <cell r="O90">
            <v>9.0909090909090912E-2</v>
          </cell>
          <cell r="P90">
            <v>9.0909090909090912E-2</v>
          </cell>
        </row>
        <row r="91">
          <cell r="A91" t="str">
            <v>F122</v>
          </cell>
          <cell r="F91">
            <v>9.0909090909090912E-2</v>
          </cell>
          <cell r="G91">
            <v>9.0909090909090912E-2</v>
          </cell>
          <cell r="H91">
            <v>9.0909090909090912E-2</v>
          </cell>
          <cell r="I91">
            <v>9.0909090909090912E-2</v>
          </cell>
          <cell r="J91">
            <v>9.0909090909090912E-2</v>
          </cell>
          <cell r="K91">
            <v>9.0909090909090912E-2</v>
          </cell>
          <cell r="L91">
            <v>9.0909090909090912E-2</v>
          </cell>
          <cell r="M91">
            <v>9.0909090909090912E-2</v>
          </cell>
          <cell r="N91">
            <v>9.0909090909090912E-2</v>
          </cell>
          <cell r="O91">
            <v>9.0909090909090912E-2</v>
          </cell>
          <cell r="P91">
            <v>9.0909090909090912E-2</v>
          </cell>
        </row>
        <row r="92">
          <cell r="A92" t="str">
            <v>F123</v>
          </cell>
          <cell r="F92">
            <v>9.0909090909090912E-2</v>
          </cell>
          <cell r="G92">
            <v>9.0909090909090912E-2</v>
          </cell>
          <cell r="H92">
            <v>9.0909090909090912E-2</v>
          </cell>
          <cell r="I92">
            <v>9.0909090909090912E-2</v>
          </cell>
          <cell r="J92">
            <v>9.0909090909090912E-2</v>
          </cell>
          <cell r="K92">
            <v>9.0909090909090912E-2</v>
          </cell>
          <cell r="L92">
            <v>9.0909090909090912E-2</v>
          </cell>
          <cell r="M92">
            <v>9.0909090909090912E-2</v>
          </cell>
          <cell r="N92">
            <v>9.0909090909090912E-2</v>
          </cell>
          <cell r="O92">
            <v>9.0909090909090912E-2</v>
          </cell>
          <cell r="P92">
            <v>9.0909090909090912E-2</v>
          </cell>
        </row>
        <row r="93">
          <cell r="A93" t="str">
            <v>F124</v>
          </cell>
          <cell r="F93">
            <v>9.0909090909090912E-2</v>
          </cell>
          <cell r="G93">
            <v>9.0909090909090912E-2</v>
          </cell>
          <cell r="H93">
            <v>9.0909090909090912E-2</v>
          </cell>
          <cell r="I93">
            <v>9.0909090909090912E-2</v>
          </cell>
          <cell r="J93">
            <v>9.0909090909090912E-2</v>
          </cell>
          <cell r="K93">
            <v>9.0909090909090912E-2</v>
          </cell>
          <cell r="L93">
            <v>9.0909090909090912E-2</v>
          </cell>
          <cell r="M93">
            <v>9.0909090909090912E-2</v>
          </cell>
          <cell r="N93">
            <v>9.0909090909090912E-2</v>
          </cell>
          <cell r="O93">
            <v>9.0909090909090912E-2</v>
          </cell>
          <cell r="P93">
            <v>9.0909090909090912E-2</v>
          </cell>
        </row>
        <row r="94">
          <cell r="A94" t="str">
            <v>F125</v>
          </cell>
          <cell r="F94">
            <v>9.0909090909090912E-2</v>
          </cell>
          <cell r="G94">
            <v>9.0909090909090912E-2</v>
          </cell>
          <cell r="H94">
            <v>9.0909090909090912E-2</v>
          </cell>
          <cell r="I94">
            <v>9.0909090909090912E-2</v>
          </cell>
          <cell r="J94">
            <v>9.0909090909090912E-2</v>
          </cell>
          <cell r="K94">
            <v>9.0909090909090912E-2</v>
          </cell>
          <cell r="L94">
            <v>9.0909090909090912E-2</v>
          </cell>
          <cell r="M94">
            <v>9.0909090909090912E-2</v>
          </cell>
          <cell r="N94">
            <v>9.0909090909090912E-2</v>
          </cell>
          <cell r="O94">
            <v>9.0909090909090912E-2</v>
          </cell>
          <cell r="P94">
            <v>9.0909090909090912E-2</v>
          </cell>
        </row>
        <row r="95">
          <cell r="A95" t="str">
            <v>F126</v>
          </cell>
          <cell r="F95">
            <v>9.0909090909090912E-2</v>
          </cell>
          <cell r="G95">
            <v>9.0909090909090912E-2</v>
          </cell>
          <cell r="H95">
            <v>9.0909090909090912E-2</v>
          </cell>
          <cell r="I95">
            <v>9.0909090909090912E-2</v>
          </cell>
          <cell r="J95">
            <v>9.0909090909090912E-2</v>
          </cell>
          <cell r="K95">
            <v>9.0909090909090912E-2</v>
          </cell>
          <cell r="L95">
            <v>9.0909090909090912E-2</v>
          </cell>
          <cell r="M95">
            <v>9.0909090909090912E-2</v>
          </cell>
          <cell r="N95">
            <v>9.0909090909090912E-2</v>
          </cell>
          <cell r="O95">
            <v>9.0909090909090912E-2</v>
          </cell>
          <cell r="P95">
            <v>9.0909090909090912E-2</v>
          </cell>
        </row>
        <row r="96">
          <cell r="A96" t="str">
            <v>F127</v>
          </cell>
          <cell r="F96">
            <v>9.0909090909090912E-2</v>
          </cell>
          <cell r="G96">
            <v>9.0909090909090912E-2</v>
          </cell>
          <cell r="H96">
            <v>9.0909090909090912E-2</v>
          </cell>
          <cell r="I96">
            <v>9.0909090909090912E-2</v>
          </cell>
          <cell r="J96">
            <v>9.0909090909090912E-2</v>
          </cell>
          <cell r="K96">
            <v>9.0909090909090912E-2</v>
          </cell>
          <cell r="L96">
            <v>9.0909090909090912E-2</v>
          </cell>
          <cell r="M96">
            <v>9.0909090909090912E-2</v>
          </cell>
          <cell r="N96">
            <v>9.0909090909090912E-2</v>
          </cell>
          <cell r="O96">
            <v>9.0909090909090912E-2</v>
          </cell>
          <cell r="P96">
            <v>9.0909090909090912E-2</v>
          </cell>
        </row>
        <row r="97">
          <cell r="A97" t="str">
            <v>F128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F129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</row>
        <row r="99">
          <cell r="A99" t="str">
            <v>F13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131</v>
          </cell>
          <cell r="F100">
            <v>0.14660550118148841</v>
          </cell>
          <cell r="G100">
            <v>0.1174494029439649</v>
          </cell>
          <cell r="H100">
            <v>8.7903452165597945E-2</v>
          </cell>
          <cell r="I100">
            <v>0.10088140603790506</v>
          </cell>
          <cell r="J100">
            <v>7.6185566969210486E-2</v>
          </cell>
          <cell r="K100">
            <v>7.8242129117555265E-2</v>
          </cell>
          <cell r="L100">
            <v>7.6214058653348987E-2</v>
          </cell>
          <cell r="M100">
            <v>7.6207428748461842E-2</v>
          </cell>
          <cell r="N100">
            <v>8.7939920244046219E-2</v>
          </cell>
          <cell r="O100">
            <v>7.6185566969210486E-2</v>
          </cell>
          <cell r="P100">
            <v>7.6185566969210486E-2</v>
          </cell>
        </row>
        <row r="101">
          <cell r="A101" t="str">
            <v>F132</v>
          </cell>
          <cell r="F101">
            <v>9.0909090909090912E-2</v>
          </cell>
          <cell r="G101">
            <v>9.0909090909090912E-2</v>
          </cell>
          <cell r="H101">
            <v>9.0909090909090912E-2</v>
          </cell>
          <cell r="I101">
            <v>9.0909090909090912E-2</v>
          </cell>
          <cell r="J101">
            <v>9.0909090909090912E-2</v>
          </cell>
          <cell r="K101">
            <v>9.0909090909090912E-2</v>
          </cell>
          <cell r="L101">
            <v>9.0909090909090912E-2</v>
          </cell>
          <cell r="M101">
            <v>9.0909090909090912E-2</v>
          </cell>
          <cell r="N101">
            <v>9.0909090909090912E-2</v>
          </cell>
          <cell r="O101">
            <v>9.0909090909090912E-2</v>
          </cell>
          <cell r="P101">
            <v>9.0909090909090912E-2</v>
          </cell>
        </row>
        <row r="102">
          <cell r="A102" t="str">
            <v>F133</v>
          </cell>
          <cell r="F102">
            <v>9.0909090909090912E-2</v>
          </cell>
          <cell r="G102">
            <v>9.0909090909090912E-2</v>
          </cell>
          <cell r="H102">
            <v>9.0909090909090912E-2</v>
          </cell>
          <cell r="I102">
            <v>9.0909090909090912E-2</v>
          </cell>
          <cell r="J102">
            <v>9.0909090909090912E-2</v>
          </cell>
          <cell r="K102">
            <v>9.0909090909090912E-2</v>
          </cell>
          <cell r="L102">
            <v>9.0909090909090912E-2</v>
          </cell>
          <cell r="M102">
            <v>9.0909090909090912E-2</v>
          </cell>
          <cell r="N102">
            <v>9.0909090909090912E-2</v>
          </cell>
          <cell r="O102">
            <v>9.0909090909090912E-2</v>
          </cell>
          <cell r="P102">
            <v>9.0909090909090912E-2</v>
          </cell>
        </row>
        <row r="103">
          <cell r="A103" t="str">
            <v>F134</v>
          </cell>
          <cell r="F103">
            <v>9.0909090909090912E-2</v>
          </cell>
          <cell r="G103">
            <v>9.0909090909090912E-2</v>
          </cell>
          <cell r="H103">
            <v>9.0909090909090912E-2</v>
          </cell>
          <cell r="I103">
            <v>9.0909090909090912E-2</v>
          </cell>
          <cell r="J103">
            <v>9.0909090909090912E-2</v>
          </cell>
          <cell r="K103">
            <v>9.0909090909090912E-2</v>
          </cell>
          <cell r="L103">
            <v>9.0909090909090912E-2</v>
          </cell>
          <cell r="M103">
            <v>9.0909090909090912E-2</v>
          </cell>
          <cell r="N103">
            <v>9.0909090909090912E-2</v>
          </cell>
          <cell r="O103">
            <v>9.0909090909090912E-2</v>
          </cell>
          <cell r="P103">
            <v>9.0909090909090912E-2</v>
          </cell>
        </row>
        <row r="104">
          <cell r="A104" t="str">
            <v>F135</v>
          </cell>
          <cell r="F104">
            <v>9.0909090909090912E-2</v>
          </cell>
          <cell r="G104">
            <v>9.0909090909090912E-2</v>
          </cell>
          <cell r="H104">
            <v>9.0909090909090912E-2</v>
          </cell>
          <cell r="I104">
            <v>9.0909090909090912E-2</v>
          </cell>
          <cell r="J104">
            <v>9.0909090909090912E-2</v>
          </cell>
          <cell r="K104">
            <v>9.0909090909090912E-2</v>
          </cell>
          <cell r="L104">
            <v>9.0909090909090912E-2</v>
          </cell>
          <cell r="M104">
            <v>9.0909090909090912E-2</v>
          </cell>
          <cell r="N104">
            <v>9.0909090909090912E-2</v>
          </cell>
          <cell r="O104">
            <v>9.0909090909090912E-2</v>
          </cell>
          <cell r="P104">
            <v>9.0909090909090912E-2</v>
          </cell>
        </row>
        <row r="105">
          <cell r="A105" t="str">
            <v>F136</v>
          </cell>
          <cell r="F105">
            <v>0.87113707599581247</v>
          </cell>
          <cell r="G105">
            <v>2.2330078254965694E-2</v>
          </cell>
          <cell r="H105">
            <v>5.0875611347455359E-3</v>
          </cell>
          <cell r="I105">
            <v>7.4963132930580033E-3</v>
          </cell>
          <cell r="J105">
            <v>5.0975589188285474E-3</v>
          </cell>
          <cell r="K105">
            <v>2.3050055930592564E-3</v>
          </cell>
          <cell r="L105">
            <v>2.4574356509759641E-3</v>
          </cell>
          <cell r="M105">
            <v>5.1527136631848432E-4</v>
          </cell>
          <cell r="N105">
            <v>8.3539849226321586E-2</v>
          </cell>
          <cell r="O105">
            <v>1.6925282957390559E-5</v>
          </cell>
          <cell r="P105">
            <v>1.6925282957390559E-5</v>
          </cell>
        </row>
        <row r="106">
          <cell r="A106" t="str">
            <v>F137</v>
          </cell>
          <cell r="F106">
            <v>0.30220276058627032</v>
          </cell>
          <cell r="G106">
            <v>0.24138069668495218</v>
          </cell>
          <cell r="H106">
            <v>8.6910593546071738E-2</v>
          </cell>
          <cell r="I106">
            <v>1.590428963304227E-2</v>
          </cell>
          <cell r="J106">
            <v>0.17387049851476064</v>
          </cell>
          <cell r="K106">
            <v>2.0190568668304456E-2</v>
          </cell>
          <cell r="L106">
            <v>1.2167957045932255E-2</v>
          </cell>
          <cell r="M106">
            <v>1.2331174889477568E-2</v>
          </cell>
          <cell r="N106">
            <v>6.7389804497989161E-2</v>
          </cell>
          <cell r="O106">
            <v>3.1435145261606727E-2</v>
          </cell>
          <cell r="P106">
            <v>3.6216510671592657E-2</v>
          </cell>
        </row>
        <row r="107">
          <cell r="A107" t="str">
            <v>F137P</v>
          </cell>
          <cell r="F107">
            <v>0.30399539791110108</v>
          </cell>
          <cell r="G107">
            <v>0.26888292764827543</v>
          </cell>
          <cell r="H107">
            <v>9.0002360398796083E-2</v>
          </cell>
          <cell r="I107">
            <v>4.8314248738830076E-3</v>
          </cell>
          <cell r="J107">
            <v>0.19427765567826299</v>
          </cell>
          <cell r="K107">
            <v>1.1978636509225515E-2</v>
          </cell>
          <cell r="L107">
            <v>2.6195124172740478E-3</v>
          </cell>
          <cell r="M107">
            <v>2.9039327279651011E-3</v>
          </cell>
          <cell r="N107">
            <v>6.3429796959168561E-2</v>
          </cell>
          <cell r="O107">
            <v>2.5566679877201369E-2</v>
          </cell>
          <cell r="P107">
            <v>3.1511674998846981E-2</v>
          </cell>
        </row>
        <row r="108">
          <cell r="A108" t="str">
            <v>F137T</v>
          </cell>
          <cell r="F108">
            <v>0.23335109907126403</v>
          </cell>
          <cell r="G108">
            <v>0.20219632470575305</v>
          </cell>
          <cell r="H108">
            <v>8.8611574208715502E-2</v>
          </cell>
          <cell r="I108">
            <v>3.7611922559160689E-2</v>
          </cell>
          <cell r="J108">
            <v>0.14603851081073055</v>
          </cell>
          <cell r="K108">
            <v>4.2065304458318263E-2</v>
          </cell>
          <cell r="L108">
            <v>3.6875461889140246E-2</v>
          </cell>
          <cell r="M108">
            <v>3.6918289638654914E-2</v>
          </cell>
          <cell r="N108">
            <v>7.5914531922506454E-2</v>
          </cell>
          <cell r="O108">
            <v>4.9940922449145192E-2</v>
          </cell>
          <cell r="P108">
            <v>5.0476058286610885E-2</v>
          </cell>
        </row>
        <row r="109">
          <cell r="A109" t="str">
            <v>F137D</v>
          </cell>
          <cell r="F109">
            <v>0.13837258455585408</v>
          </cell>
          <cell r="G109">
            <v>0.11352627441318906</v>
          </cell>
          <cell r="H109">
            <v>8.8347738845133139E-2</v>
          </cell>
          <cell r="I109">
            <v>9.9407321108220301E-2</v>
          </cell>
          <cell r="J109">
            <v>7.8361964773660017E-2</v>
          </cell>
          <cell r="K109">
            <v>8.0114530585078406E-2</v>
          </cell>
          <cell r="L109">
            <v>7.8386244881883865E-2</v>
          </cell>
          <cell r="M109">
            <v>7.8380594994450353E-2</v>
          </cell>
          <cell r="N109">
            <v>8.8378816295210674E-2</v>
          </cell>
          <cell r="O109">
            <v>7.8361964773660017E-2</v>
          </cell>
          <cell r="P109">
            <v>7.8361964773660017E-2</v>
          </cell>
        </row>
        <row r="110">
          <cell r="A110" t="str">
            <v>F137R</v>
          </cell>
          <cell r="F110">
            <v>0.87128494171384285</v>
          </cell>
          <cell r="G110">
            <v>2.1697414530205968E-2</v>
          </cell>
          <cell r="H110">
            <v>4.3779665904569018E-3</v>
          </cell>
          <cell r="I110">
            <v>7.8772634650446302E-3</v>
          </cell>
          <cell r="J110">
            <v>4.3705257666780961E-3</v>
          </cell>
          <cell r="K110">
            <v>2.3972379921057261E-3</v>
          </cell>
          <cell r="L110">
            <v>2.4476986298993903E-3</v>
          </cell>
          <cell r="M110">
            <v>4.4869927759011495E-4</v>
          </cell>
          <cell r="N110">
            <v>8.5231838281429897E-2</v>
          </cell>
          <cell r="O110">
            <v>-6.6793123626880091E-5</v>
          </cell>
          <cell r="P110">
            <v>-6.6793123626880091E-5</v>
          </cell>
        </row>
        <row r="111">
          <cell r="A111" t="str">
            <v>F137M</v>
          </cell>
          <cell r="F111">
            <v>9.0909090909090912E-2</v>
          </cell>
          <cell r="G111">
            <v>9.0909090909090912E-2</v>
          </cell>
          <cell r="H111">
            <v>9.0909090909090912E-2</v>
          </cell>
          <cell r="I111">
            <v>9.0909090909090912E-2</v>
          </cell>
          <cell r="J111">
            <v>9.0909090909090912E-2</v>
          </cell>
          <cell r="K111">
            <v>9.0909090909090912E-2</v>
          </cell>
          <cell r="L111">
            <v>9.0909090909090912E-2</v>
          </cell>
          <cell r="M111">
            <v>9.0909090909090912E-2</v>
          </cell>
          <cell r="N111">
            <v>9.0909090909090912E-2</v>
          </cell>
          <cell r="O111">
            <v>9.0909090909090912E-2</v>
          </cell>
          <cell r="P111">
            <v>9.0909090909090912E-2</v>
          </cell>
        </row>
        <row r="112">
          <cell r="A112" t="str">
            <v>F138</v>
          </cell>
          <cell r="F112">
            <v>0.33125561729052</v>
          </cell>
          <cell r="G112">
            <v>0.19143010396182017</v>
          </cell>
          <cell r="H112">
            <v>7.7372145244466561E-2</v>
          </cell>
          <cell r="I112">
            <v>3.4581556855931533E-2</v>
          </cell>
          <cell r="J112">
            <v>0.12617124191736165</v>
          </cell>
          <cell r="K112">
            <v>3.2212326816796477E-2</v>
          </cell>
          <cell r="L112">
            <v>2.7014199510886069E-2</v>
          </cell>
          <cell r="M112">
            <v>2.6794674107731981E-2</v>
          </cell>
          <cell r="N112">
            <v>7.5954833710136435E-2</v>
          </cell>
          <cell r="O112">
            <v>3.8543113320708172E-2</v>
          </cell>
          <cell r="P112">
            <v>3.8670187263641971E-2</v>
          </cell>
        </row>
        <row r="113">
          <cell r="A113" t="str">
            <v>F138P</v>
          </cell>
          <cell r="F113">
            <v>0.33250970599747515</v>
          </cell>
          <cell r="G113">
            <v>0.27815986920184271</v>
          </cell>
          <cell r="H113">
            <v>8.6680396955026079E-2</v>
          </cell>
          <cell r="I113">
            <v>1.3423918028129737E-3</v>
          </cell>
          <cell r="J113">
            <v>0.18167554756158705</v>
          </cell>
          <cell r="K113">
            <v>8.8322986133024042E-3</v>
          </cell>
          <cell r="L113">
            <v>2.3884130116231836E-4</v>
          </cell>
          <cell r="M113">
            <v>2.8258731911302777E-4</v>
          </cell>
          <cell r="N113">
            <v>6.6138305627733082E-2</v>
          </cell>
          <cell r="O113">
            <v>2.1953502479328667E-2</v>
          </cell>
          <cell r="P113">
            <v>2.2186553140617044E-2</v>
          </cell>
        </row>
        <row r="114">
          <cell r="A114" t="str">
            <v>F138T</v>
          </cell>
          <cell r="F114">
            <v>9.0909090909091106E-2</v>
          </cell>
          <cell r="G114">
            <v>9.0909090909091106E-2</v>
          </cell>
          <cell r="H114">
            <v>9.0909090909090856E-2</v>
          </cell>
          <cell r="I114">
            <v>9.0909090909090912E-2</v>
          </cell>
          <cell r="J114">
            <v>9.0909090909090814E-2</v>
          </cell>
          <cell r="K114">
            <v>9.0909090909090912E-2</v>
          </cell>
          <cell r="L114">
            <v>9.0909090909090884E-2</v>
          </cell>
          <cell r="M114">
            <v>9.0909090909090884E-2</v>
          </cell>
          <cell r="N114">
            <v>9.0909090909090856E-2</v>
          </cell>
          <cell r="O114">
            <v>9.0909090909090925E-2</v>
          </cell>
          <cell r="P114">
            <v>9.0909090909090925E-2</v>
          </cell>
        </row>
        <row r="115">
          <cell r="A115" t="str">
            <v>F138D</v>
          </cell>
          <cell r="F115">
            <v>0.14660550118148841</v>
          </cell>
          <cell r="G115">
            <v>0.11744940294396486</v>
          </cell>
          <cell r="H115">
            <v>8.7903452165597931E-2</v>
          </cell>
          <cell r="I115">
            <v>0.10088140603790503</v>
          </cell>
          <cell r="J115">
            <v>7.6185566969210472E-2</v>
          </cell>
          <cell r="K115">
            <v>7.8242129117555251E-2</v>
          </cell>
          <cell r="L115">
            <v>7.6214058653348973E-2</v>
          </cell>
          <cell r="M115">
            <v>7.6207428748461842E-2</v>
          </cell>
          <cell r="N115">
            <v>8.7939920244046191E-2</v>
          </cell>
          <cell r="O115">
            <v>7.6185566969210472E-2</v>
          </cell>
          <cell r="P115">
            <v>7.6185566969210472E-2</v>
          </cell>
        </row>
        <row r="116">
          <cell r="A116" t="str">
            <v>F138R</v>
          </cell>
          <cell r="F116">
            <v>0.87058310877936085</v>
          </cell>
          <cell r="G116">
            <v>2.1764611343802913E-2</v>
          </cell>
          <cell r="H116">
            <v>4.4647280916839567E-3</v>
          </cell>
          <cell r="I116">
            <v>7.9473509047868658E-3</v>
          </cell>
          <cell r="J116">
            <v>4.4565593568921128E-3</v>
          </cell>
          <cell r="K116">
            <v>2.4744389274576587E-3</v>
          </cell>
          <cell r="L116">
            <v>2.5266627912314235E-3</v>
          </cell>
          <cell r="M116">
            <v>5.2978680770210125E-4</v>
          </cell>
          <cell r="N116">
            <v>8.5223016689650377E-2</v>
          </cell>
          <cell r="O116">
            <v>1.4868153715934745E-5</v>
          </cell>
          <cell r="P116">
            <v>1.4868153715934745E-5</v>
          </cell>
        </row>
        <row r="117">
          <cell r="A117" t="str">
            <v>F138M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</row>
        <row r="118">
          <cell r="A118" t="str">
            <v>F140</v>
          </cell>
          <cell r="F118">
            <v>9.0909090909090912E-2</v>
          </cell>
          <cell r="G118">
            <v>9.0909090909090912E-2</v>
          </cell>
          <cell r="H118">
            <v>9.0909090909090912E-2</v>
          </cell>
          <cell r="I118">
            <v>9.0909090909090912E-2</v>
          </cell>
          <cell r="J118">
            <v>9.0909090909090912E-2</v>
          </cell>
          <cell r="K118">
            <v>9.0909090909090912E-2</v>
          </cell>
          <cell r="L118">
            <v>9.0909090909090912E-2</v>
          </cell>
          <cell r="M118">
            <v>9.0909090909090912E-2</v>
          </cell>
          <cell r="N118">
            <v>9.0909090909090912E-2</v>
          </cell>
          <cell r="O118">
            <v>9.0909090909090912E-2</v>
          </cell>
          <cell r="P118">
            <v>9.0909090909090912E-2</v>
          </cell>
        </row>
        <row r="119">
          <cell r="A119" t="str">
            <v>F140P</v>
          </cell>
          <cell r="F119">
            <v>9.0909090909090912E-2</v>
          </cell>
          <cell r="G119">
            <v>9.0909090909090912E-2</v>
          </cell>
          <cell r="H119">
            <v>9.0909090909090912E-2</v>
          </cell>
          <cell r="I119">
            <v>9.0909090909090912E-2</v>
          </cell>
          <cell r="J119">
            <v>9.0909090909090912E-2</v>
          </cell>
          <cell r="K119">
            <v>9.0909090909090912E-2</v>
          </cell>
          <cell r="L119">
            <v>9.0909090909090912E-2</v>
          </cell>
          <cell r="M119">
            <v>9.0909090909090912E-2</v>
          </cell>
          <cell r="N119">
            <v>9.0909090909090912E-2</v>
          </cell>
          <cell r="O119">
            <v>9.0909090909090912E-2</v>
          </cell>
          <cell r="P119">
            <v>9.0909090909090912E-2</v>
          </cell>
        </row>
        <row r="120">
          <cell r="A120" t="str">
            <v>F140T</v>
          </cell>
          <cell r="F120">
            <v>9.0909090909090912E-2</v>
          </cell>
          <cell r="G120">
            <v>9.0909090909090912E-2</v>
          </cell>
          <cell r="H120">
            <v>9.0909090909090912E-2</v>
          </cell>
          <cell r="I120">
            <v>9.0909090909090912E-2</v>
          </cell>
          <cell r="J120">
            <v>9.0909090909090912E-2</v>
          </cell>
          <cell r="K120">
            <v>9.0909090909090912E-2</v>
          </cell>
          <cell r="L120">
            <v>9.0909090909090912E-2</v>
          </cell>
          <cell r="M120">
            <v>9.0909090909090912E-2</v>
          </cell>
          <cell r="N120">
            <v>9.0909090909090912E-2</v>
          </cell>
          <cell r="O120">
            <v>9.0909090909090912E-2</v>
          </cell>
          <cell r="P120">
            <v>9.0909090909090912E-2</v>
          </cell>
        </row>
        <row r="121">
          <cell r="A121" t="str">
            <v>F140D</v>
          </cell>
          <cell r="F121">
            <v>9.0909090909090912E-2</v>
          </cell>
          <cell r="G121">
            <v>9.0909090909090912E-2</v>
          </cell>
          <cell r="H121">
            <v>9.0909090909090912E-2</v>
          </cell>
          <cell r="I121">
            <v>9.0909090909090912E-2</v>
          </cell>
          <cell r="J121">
            <v>9.0909090909090912E-2</v>
          </cell>
          <cell r="K121">
            <v>9.0909090909090912E-2</v>
          </cell>
          <cell r="L121">
            <v>9.0909090909090912E-2</v>
          </cell>
          <cell r="M121">
            <v>9.0909090909090912E-2</v>
          </cell>
          <cell r="N121">
            <v>9.0909090909090912E-2</v>
          </cell>
          <cell r="O121">
            <v>9.0909090909090912E-2</v>
          </cell>
          <cell r="P121">
            <v>9.0909090909090912E-2</v>
          </cell>
        </row>
        <row r="122">
          <cell r="A122" t="str">
            <v>F140R</v>
          </cell>
          <cell r="F122">
            <v>9.0909090909090912E-2</v>
          </cell>
          <cell r="G122">
            <v>9.0909090909090912E-2</v>
          </cell>
          <cell r="H122">
            <v>9.0909090909090912E-2</v>
          </cell>
          <cell r="I122">
            <v>9.0909090909090912E-2</v>
          </cell>
          <cell r="J122">
            <v>9.0909090909090912E-2</v>
          </cell>
          <cell r="K122">
            <v>9.0909090909090912E-2</v>
          </cell>
          <cell r="L122">
            <v>9.0909090909090912E-2</v>
          </cell>
          <cell r="M122">
            <v>9.0909090909090912E-2</v>
          </cell>
          <cell r="N122">
            <v>9.0909090909090912E-2</v>
          </cell>
          <cell r="O122">
            <v>9.0909090909090912E-2</v>
          </cell>
          <cell r="P122">
            <v>9.0909090909090912E-2</v>
          </cell>
        </row>
        <row r="123">
          <cell r="A123" t="str">
            <v>F140M</v>
          </cell>
          <cell r="F123">
            <v>9.0909090909090912E-2</v>
          </cell>
          <cell r="G123">
            <v>9.0909090909090912E-2</v>
          </cell>
          <cell r="H123">
            <v>9.0909090909090912E-2</v>
          </cell>
          <cell r="I123">
            <v>9.0909090909090912E-2</v>
          </cell>
          <cell r="J123">
            <v>9.0909090909090912E-2</v>
          </cell>
          <cell r="K123">
            <v>9.0909090909090912E-2</v>
          </cell>
          <cell r="L123">
            <v>9.0909090909090912E-2</v>
          </cell>
          <cell r="M123">
            <v>9.0909090909090912E-2</v>
          </cell>
          <cell r="N123">
            <v>9.0909090909090912E-2</v>
          </cell>
          <cell r="O123">
            <v>9.0909090909090912E-2</v>
          </cell>
          <cell r="P123">
            <v>9.0909090909090912E-2</v>
          </cell>
        </row>
        <row r="124">
          <cell r="A124" t="str">
            <v>F141</v>
          </cell>
          <cell r="F124">
            <v>0.34045310684795427</v>
          </cell>
          <cell r="G124">
            <v>0.28834239017984153</v>
          </cell>
          <cell r="H124">
            <v>8.7817089883129265E-2</v>
          </cell>
          <cell r="I124">
            <v>6.3928253242002799E-3</v>
          </cell>
          <cell r="J124">
            <v>0.15307763941045688</v>
          </cell>
          <cell r="K124">
            <v>1.0076286269330017E-2</v>
          </cell>
          <cell r="L124">
            <v>3.9737994273613021E-4</v>
          </cell>
          <cell r="M124">
            <v>7.2013581161203008E-4</v>
          </cell>
          <cell r="N124">
            <v>7.4141392464484285E-2</v>
          </cell>
          <cell r="O124">
            <v>1.6669353336082306E-2</v>
          </cell>
          <cell r="P124">
            <v>2.1912400530173286E-2</v>
          </cell>
        </row>
        <row r="125">
          <cell r="A125" t="str">
            <v>F150</v>
          </cell>
          <cell r="F125">
            <v>9.0909090909090912E-2</v>
          </cell>
          <cell r="G125">
            <v>9.0909090909090912E-2</v>
          </cell>
          <cell r="H125">
            <v>9.0909090909090912E-2</v>
          </cell>
          <cell r="I125">
            <v>9.0909090909090912E-2</v>
          </cell>
          <cell r="J125">
            <v>9.0909090909090912E-2</v>
          </cell>
          <cell r="K125">
            <v>9.0909090909090912E-2</v>
          </cell>
          <cell r="L125">
            <v>9.0909090909090912E-2</v>
          </cell>
          <cell r="M125">
            <v>9.0909090909090912E-2</v>
          </cell>
          <cell r="N125">
            <v>9.0909090909090912E-2</v>
          </cell>
          <cell r="O125">
            <v>9.0909090909090912E-2</v>
          </cell>
          <cell r="P125">
            <v>9.0909090909090912E-2</v>
          </cell>
        </row>
        <row r="126">
          <cell r="A126" t="str">
            <v>F150P</v>
          </cell>
          <cell r="F126">
            <v>9.0909090909090912E-2</v>
          </cell>
          <cell r="G126">
            <v>9.0909090909090912E-2</v>
          </cell>
          <cell r="H126">
            <v>9.0909090909090912E-2</v>
          </cell>
          <cell r="I126">
            <v>9.0909090909090912E-2</v>
          </cell>
          <cell r="J126">
            <v>9.0909090909090912E-2</v>
          </cell>
          <cell r="K126">
            <v>9.0909090909090912E-2</v>
          </cell>
          <cell r="L126">
            <v>9.0909090909090912E-2</v>
          </cell>
          <cell r="M126">
            <v>9.0909090909090912E-2</v>
          </cell>
          <cell r="N126">
            <v>9.0909090909090912E-2</v>
          </cell>
          <cell r="O126">
            <v>9.0909090909090912E-2</v>
          </cell>
          <cell r="P126">
            <v>9.0909090909090912E-2</v>
          </cell>
        </row>
        <row r="127">
          <cell r="A127" t="str">
            <v>F150T</v>
          </cell>
          <cell r="F127">
            <v>9.0909090909090912E-2</v>
          </cell>
          <cell r="G127">
            <v>9.0909090909090912E-2</v>
          </cell>
          <cell r="H127">
            <v>9.0909090909090912E-2</v>
          </cell>
          <cell r="I127">
            <v>9.0909090909090912E-2</v>
          </cell>
          <cell r="J127">
            <v>9.0909090909090912E-2</v>
          </cell>
          <cell r="K127">
            <v>9.0909090909090912E-2</v>
          </cell>
          <cell r="L127">
            <v>9.0909090909090912E-2</v>
          </cell>
          <cell r="M127">
            <v>9.0909090909090912E-2</v>
          </cell>
          <cell r="N127">
            <v>9.0909090909090912E-2</v>
          </cell>
          <cell r="O127">
            <v>9.0909090909090912E-2</v>
          </cell>
          <cell r="P127">
            <v>9.0909090909090912E-2</v>
          </cell>
        </row>
        <row r="128">
          <cell r="A128" t="str">
            <v>F150D</v>
          </cell>
          <cell r="F128">
            <v>9.0909090909090912E-2</v>
          </cell>
          <cell r="G128">
            <v>9.0909090909090912E-2</v>
          </cell>
          <cell r="H128">
            <v>9.0909090909090912E-2</v>
          </cell>
          <cell r="I128">
            <v>9.0909090909090912E-2</v>
          </cell>
          <cell r="J128">
            <v>9.0909090909090912E-2</v>
          </cell>
          <cell r="K128">
            <v>9.0909090909090912E-2</v>
          </cell>
          <cell r="L128">
            <v>9.0909090909090912E-2</v>
          </cell>
          <cell r="M128">
            <v>9.0909090909090912E-2</v>
          </cell>
          <cell r="N128">
            <v>9.0909090909090912E-2</v>
          </cell>
          <cell r="O128">
            <v>9.0909090909090912E-2</v>
          </cell>
          <cell r="P128">
            <v>9.0909090909090912E-2</v>
          </cell>
        </row>
        <row r="129">
          <cell r="A129" t="str">
            <v>F150R</v>
          </cell>
          <cell r="F129">
            <v>9.0909090909090912E-2</v>
          </cell>
          <cell r="G129">
            <v>9.0909090909090912E-2</v>
          </cell>
          <cell r="H129">
            <v>9.0909090909090912E-2</v>
          </cell>
          <cell r="I129">
            <v>9.0909090909090912E-2</v>
          </cell>
          <cell r="J129">
            <v>9.0909090909090912E-2</v>
          </cell>
          <cell r="K129">
            <v>9.0909090909090912E-2</v>
          </cell>
          <cell r="L129">
            <v>9.0909090909090912E-2</v>
          </cell>
          <cell r="M129">
            <v>9.0909090909090912E-2</v>
          </cell>
          <cell r="N129">
            <v>9.0909090909090912E-2</v>
          </cell>
          <cell r="O129">
            <v>9.0909090909090912E-2</v>
          </cell>
          <cell r="P129">
            <v>9.0909090909090912E-2</v>
          </cell>
        </row>
        <row r="130">
          <cell r="A130" t="str">
            <v>F150M</v>
          </cell>
          <cell r="F130">
            <v>9.0909090909090912E-2</v>
          </cell>
          <cell r="G130">
            <v>9.0909090909090912E-2</v>
          </cell>
          <cell r="H130">
            <v>9.0909090909090912E-2</v>
          </cell>
          <cell r="I130">
            <v>9.0909090909090912E-2</v>
          </cell>
          <cell r="J130">
            <v>9.0909090909090912E-2</v>
          </cell>
          <cell r="K130">
            <v>9.0909090909090912E-2</v>
          </cell>
          <cell r="L130">
            <v>9.0909090909090912E-2</v>
          </cell>
          <cell r="M130">
            <v>9.0909090909090912E-2</v>
          </cell>
          <cell r="N130">
            <v>9.0909090909090912E-2</v>
          </cell>
          <cell r="O130">
            <v>9.0909090909090912E-2</v>
          </cell>
          <cell r="P130">
            <v>9.0909090909090912E-2</v>
          </cell>
        </row>
        <row r="131">
          <cell r="A131" t="str">
            <v>F151</v>
          </cell>
          <cell r="F131">
            <v>0.21579507426553196</v>
          </cell>
          <cell r="G131">
            <v>0.18544964265967817</v>
          </cell>
          <cell r="H131">
            <v>8.7988644025151441E-2</v>
          </cell>
          <cell r="I131">
            <v>4.9814062548517245E-2</v>
          </cell>
          <cell r="J131">
            <v>0.13615336889775331</v>
          </cell>
          <cell r="K131">
            <v>4.8451697676247782E-2</v>
          </cell>
          <cell r="L131">
            <v>4.4091666555427872E-2</v>
          </cell>
          <cell r="M131">
            <v>4.4105026758540361E-2</v>
          </cell>
          <cell r="N131">
            <v>7.7886422644728878E-2</v>
          </cell>
          <cell r="O131">
            <v>5.5102331397652464E-2</v>
          </cell>
          <cell r="P131">
            <v>5.5162062570770616E-2</v>
          </cell>
        </row>
        <row r="132">
          <cell r="A132" t="str">
            <v>F151P</v>
          </cell>
          <cell r="F132">
            <v>0.32382947772233933</v>
          </cell>
          <cell r="G132">
            <v>0.27118300265219586</v>
          </cell>
          <cell r="H132">
            <v>8.6777439181133703E-2</v>
          </cell>
          <cell r="I132">
            <v>4.6980396738730713E-3</v>
          </cell>
          <cell r="J132">
            <v>0.17796117582279022</v>
          </cell>
          <cell r="K132">
            <v>1.1908324723412418E-2</v>
          </cell>
          <cell r="L132">
            <v>3.6582201961703367E-3</v>
          </cell>
          <cell r="M132">
            <v>3.6956146040924729E-3</v>
          </cell>
          <cell r="N132">
            <v>6.7137775898495594E-2</v>
          </cell>
          <cell r="O132">
            <v>2.451892304317151E-2</v>
          </cell>
          <cell r="P132">
            <v>2.4632006482325525E-2</v>
          </cell>
        </row>
        <row r="133">
          <cell r="A133" t="str">
            <v>F151T</v>
          </cell>
          <cell r="F133">
            <v>9.1076345016861585E-2</v>
          </cell>
          <cell r="G133">
            <v>9.1038539364634657E-2</v>
          </cell>
          <cell r="H133">
            <v>9.0906123729061913E-2</v>
          </cell>
          <cell r="I133">
            <v>9.0847185854524351E-2</v>
          </cell>
          <cell r="J133">
            <v>9.0971597888524741E-2</v>
          </cell>
          <cell r="K133">
            <v>9.0852363307122055E-2</v>
          </cell>
          <cell r="L133">
            <v>9.0846439339622165E-2</v>
          </cell>
          <cell r="M133">
            <v>9.0846466161295575E-2</v>
          </cell>
          <cell r="N133">
            <v>9.0892022036168252E-2</v>
          </cell>
          <cell r="O133">
            <v>9.0861418403460043E-2</v>
          </cell>
          <cell r="P133">
            <v>9.0861498898724732E-2</v>
          </cell>
        </row>
        <row r="134">
          <cell r="A134" t="str">
            <v>F151D</v>
          </cell>
          <cell r="F134">
            <v>8.9242065851560387E-2</v>
          </cell>
          <cell r="G134">
            <v>8.9242065851560387E-2</v>
          </cell>
          <cell r="H134">
            <v>8.9242065851560387E-2</v>
          </cell>
          <cell r="I134">
            <v>0.10757934148439596</v>
          </cell>
          <cell r="J134">
            <v>8.9242065851560387E-2</v>
          </cell>
          <cell r="K134">
            <v>8.9242065851560387E-2</v>
          </cell>
          <cell r="L134">
            <v>8.9242065851560387E-2</v>
          </cell>
          <cell r="M134">
            <v>8.9242065851560387E-2</v>
          </cell>
          <cell r="N134">
            <v>8.9242065851560387E-2</v>
          </cell>
          <cell r="O134">
            <v>8.9242065851560387E-2</v>
          </cell>
          <cell r="P134">
            <v>8.9242065851560387E-2</v>
          </cell>
        </row>
        <row r="135">
          <cell r="A135" t="str">
            <v>F151R</v>
          </cell>
          <cell r="F135">
            <v>0.87128826019806394</v>
          </cell>
          <cell r="G135">
            <v>1.9463773733352792E-2</v>
          </cell>
          <cell r="H135">
            <v>3.4516964074469535E-4</v>
          </cell>
          <cell r="I135">
            <v>9.9462062878958851E-3</v>
          </cell>
          <cell r="J135">
            <v>6.6909259022755643E-4</v>
          </cell>
          <cell r="K135">
            <v>3.4805407585880347E-3</v>
          </cell>
          <cell r="L135">
            <v>2.7151769542969016E-3</v>
          </cell>
          <cell r="M135">
            <v>5.6931417043672953E-4</v>
          </cell>
          <cell r="N135">
            <v>9.1514188232287741E-2</v>
          </cell>
          <cell r="O135">
            <v>4.1387170529539661E-6</v>
          </cell>
          <cell r="P135">
            <v>4.1387170529539661E-6</v>
          </cell>
        </row>
        <row r="136">
          <cell r="A136" t="str">
            <v>F151M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Variances"/>
      <sheetName val="Risks &amp; Opps"/>
      <sheetName val="ESBU NI (04 Bud vs SP)"/>
      <sheetName val="ESBU NI (04 Bud vs 03 FC)"/>
      <sheetName val="Monthly ESBU NI"/>
      <sheetName val="O&amp;M Bud vs Strat Plan"/>
      <sheetName val="O&amp;M Bud vs Oct Fcst"/>
      <sheetName val="Capital"/>
      <sheetName val="Capital - 12 mo "/>
      <sheetName val="Other O&amp;M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(Total)"/>
      <sheetName val="Sum(Prod)"/>
      <sheetName val="Sum(Delivery)"/>
      <sheetName val="Design Target"/>
      <sheetName val="Res. Realign"/>
      <sheetName val="RS"/>
      <sheetName val="RT"/>
      <sheetName val="GS"/>
      <sheetName val="GSD"/>
      <sheetName val="GP"/>
      <sheetName val="GPD"/>
      <sheetName val="GUL"/>
      <sheetName val="GML"/>
      <sheetName val="GU"/>
      <sheetName val="GSG-2"/>
      <sheetName val="WP-1(Res)"/>
      <sheetName val="WP-2(Sec)"/>
      <sheetName val="WP-3(Pri)"/>
      <sheetName val="WP-4(L&amp;U)"/>
      <sheetName val="WP-5"/>
      <sheetName val="Tables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RCPP"/>
      <sheetName val="RCPR"/>
      <sheetName val="GSCPP"/>
      <sheetName val="GSDCPP"/>
      <sheetName val="GPCPP"/>
      <sheetName val="Case Info."/>
    </sheetNames>
    <sheetDataSet>
      <sheetData sheetId="0"/>
      <sheetData sheetId="1" refreshError="1"/>
      <sheetData sheetId="2" refreshError="1"/>
      <sheetData sheetId="3" refreshError="1"/>
      <sheetData sheetId="4">
        <row r="23">
          <cell r="AR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5">
          <cell r="F5">
            <v>16191</v>
          </cell>
        </row>
        <row r="8">
          <cell r="F8">
            <v>2010</v>
          </cell>
        </row>
        <row r="9">
          <cell r="F9" t="str">
            <v>SQM</v>
          </cell>
        </row>
        <row r="15">
          <cell r="F15">
            <v>6</v>
          </cell>
        </row>
        <row r="16">
          <cell r="F16">
            <v>2</v>
          </cell>
        </row>
      </sheetData>
    </sheetDataSet>
  </externalBook>
</externalLink>
</file>

<file path=xl/tables/table1.xml><?xml version="1.0" encoding="utf-8"?>
<table xmlns="http://schemas.openxmlformats.org/spreadsheetml/2006/main" id="1" name="Table1" displayName="Table1" ref="B1:O90" totalsRowShown="0" headerRowDxfId="15" dataDxfId="14">
  <tableColumns count="14">
    <tableColumn id="1" name="Costs" dataDxfId="13"/>
    <tableColumn id="13" name="Description" dataDxfId="12">
      <calculatedColumnFormula>'COS Factor Table'!B15</calculatedColumnFormula>
    </tableColumn>
    <tableColumn id="11" name="Acronym" dataDxfId="11">
      <calculatedColumnFormula>'COS Factor Table'!A15</calculatedColumnFormula>
    </tableColumn>
    <tableColumn id="6" name="Functionalization" dataDxfId="10"/>
    <tableColumn id="7" name="Classification" dataDxfId="9"/>
    <tableColumn id="8" name="Allocation" dataDxfId="8"/>
    <tableColumn id="2" name="Residential Schedule 16" dataDxfId="7" dataCellStyle="Comma">
      <calculatedColumnFormula>'COS Factor Table'!F15</calculatedColumnFormula>
    </tableColumn>
    <tableColumn id="3" name="Small General Service Shedule 24" dataDxfId="6" dataCellStyle="Comma">
      <calculatedColumnFormula>'COS Factor Table'!G15</calculatedColumnFormula>
    </tableColumn>
    <tableColumn id="4" name="Large General_x000a_Service &lt; 1,000 kW_x000a_Schedule 36" dataDxfId="5" dataCellStyle="Comma">
      <calculatedColumnFormula>'COS Factor Table'!H15</calculatedColumnFormula>
    </tableColumn>
    <tableColumn id="14" name="Large General_x000a_Service &gt; 1,000 kW_x000a_Schedule 48" dataDxfId="4" dataCellStyle="Comma">
      <calculatedColumnFormula>'COS Factor Table'!I15</calculatedColumnFormula>
    </tableColumn>
    <tableColumn id="10" name="Large General_x000a_Dedicated Facilities_x000a_Schedule 48" dataDxfId="3" dataCellStyle="Comma">
      <calculatedColumnFormula>'COS Factor Table'!J15</calculatedColumnFormula>
    </tableColumn>
    <tableColumn id="9" name="Agricultural_x000a_Pumping_x000a_Schedule 40" dataDxfId="2" dataCellStyle="Comma">
      <calculatedColumnFormula>'COS Factor Table'!K15</calculatedColumnFormula>
    </tableColumn>
    <tableColumn id="5" name="Street &amp; Area_x000a_Lighting_x000a_Sch. 15, 51-54, 57" dataDxfId="1" dataCellStyle="Comma">
      <calculatedColumnFormula>'COS Factor Table'!L15</calculatedColumnFormula>
    </tableColumn>
    <tableColumn id="12" name="TOTAL" dataDxfId="0">
      <calculatedColumnFormula>SUM(Table1[[#This Row],[Residential Schedule 16]:[Street &amp; Area
Lighting
Sch. 15, 51-54, 57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52" dT="2022-11-08T18:53:37.57" personId="{00000000-0000-0000-0000-000000000000}" id="{2E5272BC-0A8F-4D34-BD2E-8AF2E2EDB258}">
    <text>Previously used calendar year to date, now is using 12 ME Jun. 2022</text>
  </threadedComment>
  <threadedComment ref="D159" dT="2022-11-08T18:58:20.83" personId="{00000000-0000-0000-0000-000000000000}" id="{DAFFDEC1-A089-4777-B061-9AF15AC2536B}">
    <text>This is 12 M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9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9"/>
  <sheetViews>
    <sheetView tabSelected="1" workbookViewId="0">
      <selection activeCell="H23" sqref="H23"/>
    </sheetView>
  </sheetViews>
  <sheetFormatPr defaultColWidth="9.17578125" defaultRowHeight="12.7"/>
  <cols>
    <col min="1" max="1" width="9.17578125" style="1416"/>
    <col min="2" max="2" width="0.8203125" style="1416" customWidth="1"/>
    <col min="3" max="3" width="1.64453125" style="1416" customWidth="1"/>
    <col min="4" max="4" width="35" style="1416" customWidth="1"/>
    <col min="5" max="5" width="17.3515625" style="1416" bestFit="1" customWidth="1"/>
    <col min="6" max="6" width="1.64453125" style="1416" customWidth="1"/>
    <col min="7" max="8" width="16.17578125" style="1416" bestFit="1" customWidth="1"/>
    <col min="9" max="9" width="19.46875" style="1416" customWidth="1"/>
    <col min="10" max="10" width="18.8203125" style="1416" customWidth="1"/>
    <col min="11" max="12" width="16.17578125" style="1416" bestFit="1" customWidth="1"/>
    <col min="13" max="13" width="19.46875" style="1416" customWidth="1"/>
    <col min="14" max="14" width="0.8203125" style="1416" customWidth="1"/>
    <col min="15" max="16" width="9.17578125" style="1416"/>
    <col min="17" max="17" width="12.17578125" style="1416" bestFit="1" customWidth="1"/>
    <col min="18" max="24" width="9.17578125" style="1416"/>
    <col min="25" max="25" width="13.3515625" style="1416" bestFit="1" customWidth="1"/>
    <col min="26" max="26" width="12.17578125" style="1416" bestFit="1" customWidth="1"/>
    <col min="27" max="28" width="11.3515625" style="1416" bestFit="1" customWidth="1"/>
    <col min="29" max="29" width="10.17578125" style="1416" bestFit="1" customWidth="1"/>
    <col min="30" max="30" width="11.3515625" style="1416" bestFit="1" customWidth="1"/>
    <col min="31" max="31" width="9" style="1416" bestFit="1" customWidth="1"/>
    <col min="32" max="16384" width="9.17578125" style="1416"/>
  </cols>
  <sheetData>
    <row r="1" spans="1:32">
      <c r="A1" s="1459" t="s">
        <v>2889</v>
      </c>
      <c r="E1" s="1417"/>
      <c r="F1" s="1417"/>
      <c r="G1" s="1417"/>
      <c r="H1" s="1417"/>
      <c r="I1" s="1417"/>
      <c r="J1" s="1417"/>
      <c r="K1" s="1417"/>
      <c r="L1" s="1417"/>
      <c r="M1" s="1417"/>
      <c r="N1" s="1418" t="s">
        <v>2848</v>
      </c>
    </row>
    <row r="2" spans="1:32">
      <c r="E2" s="1417"/>
      <c r="F2" s="1417"/>
      <c r="G2" s="1417"/>
      <c r="H2" s="1417"/>
      <c r="I2" s="1417"/>
      <c r="J2" s="1417"/>
      <c r="K2" s="1417"/>
      <c r="L2" s="1417"/>
      <c r="M2" s="1417"/>
      <c r="N2" s="1418" t="s">
        <v>2873</v>
      </c>
    </row>
    <row r="3" spans="1:32">
      <c r="E3" s="1417"/>
      <c r="F3" s="1417"/>
      <c r="G3" s="1417"/>
      <c r="H3" s="1417"/>
      <c r="I3" s="1417"/>
      <c r="J3" s="1417"/>
      <c r="K3" s="1417"/>
      <c r="L3" s="1417"/>
      <c r="M3" s="1417"/>
      <c r="N3" s="1418" t="s">
        <v>2888</v>
      </c>
    </row>
    <row r="4" spans="1:32">
      <c r="E4" s="1417"/>
      <c r="F4" s="1417"/>
      <c r="G4" s="1417"/>
      <c r="H4" s="1417"/>
      <c r="I4" s="1417"/>
      <c r="J4" s="1417"/>
      <c r="K4" s="1417"/>
      <c r="L4" s="1417"/>
      <c r="M4" s="1417"/>
      <c r="N4" s="1418" t="s">
        <v>2849</v>
      </c>
    </row>
    <row r="5" spans="1:32" ht="13" thickBot="1">
      <c r="E5" s="1417"/>
      <c r="F5" s="1417"/>
      <c r="G5" s="1417"/>
      <c r="H5" s="1417"/>
      <c r="I5" s="1417"/>
      <c r="J5" s="1417"/>
      <c r="K5" s="1417"/>
      <c r="L5" s="1417"/>
      <c r="M5" s="1417"/>
      <c r="N5" s="1418"/>
    </row>
    <row r="6" spans="1:32" ht="2" customHeight="1" thickTop="1">
      <c r="B6" s="1422"/>
      <c r="C6" s="1423"/>
      <c r="D6" s="1423"/>
      <c r="E6" s="1424"/>
      <c r="F6" s="1424"/>
      <c r="G6" s="1424"/>
      <c r="H6" s="1424"/>
      <c r="I6" s="1424"/>
      <c r="J6" s="1424"/>
      <c r="K6" s="1424"/>
      <c r="L6" s="1424"/>
      <c r="M6" s="1424"/>
      <c r="N6" s="1425"/>
    </row>
    <row r="7" spans="1:32" ht="6" customHeight="1">
      <c r="B7" s="1426"/>
      <c r="C7" s="1427"/>
      <c r="D7" s="1427"/>
      <c r="E7" s="1428"/>
      <c r="F7" s="1428"/>
      <c r="G7" s="1428"/>
      <c r="H7" s="1428"/>
      <c r="I7" s="1428"/>
      <c r="J7" s="1428"/>
      <c r="K7" s="1428"/>
      <c r="L7" s="1428"/>
      <c r="M7" s="1428"/>
      <c r="N7" s="1429"/>
    </row>
    <row r="8" spans="1:32" ht="50.7">
      <c r="B8" s="1426"/>
      <c r="C8" s="1427" t="s">
        <v>527</v>
      </c>
      <c r="D8" s="1427"/>
      <c r="E8" s="1458" t="s">
        <v>2872</v>
      </c>
      <c r="F8" s="1430"/>
      <c r="G8" s="1458" t="s">
        <v>2864</v>
      </c>
      <c r="H8" s="1458" t="s">
        <v>2865</v>
      </c>
      <c r="I8" s="1458" t="s">
        <v>2866</v>
      </c>
      <c r="J8" s="1458" t="s">
        <v>2867</v>
      </c>
      <c r="K8" s="1458" t="s">
        <v>2868</v>
      </c>
      <c r="L8" s="1458" t="s">
        <v>2869</v>
      </c>
      <c r="M8" s="1458" t="s">
        <v>2870</v>
      </c>
      <c r="N8" s="1431"/>
    </row>
    <row r="9" spans="1:32" ht="6" customHeight="1" thickBot="1">
      <c r="B9" s="1432"/>
      <c r="C9" s="1433"/>
      <c r="D9" s="1433"/>
      <c r="E9" s="1434"/>
      <c r="F9" s="1434"/>
      <c r="G9" s="1434"/>
      <c r="H9" s="1434"/>
      <c r="I9" s="1434"/>
      <c r="J9" s="1434"/>
      <c r="K9" s="1434"/>
      <c r="L9" s="1434"/>
      <c r="M9" s="1434"/>
      <c r="N9" s="1435"/>
    </row>
    <row r="10" spans="1:32" ht="6" customHeight="1" thickTop="1">
      <c r="B10" s="1436"/>
      <c r="C10" s="1419"/>
      <c r="D10" s="1419"/>
      <c r="E10" s="1420"/>
      <c r="F10" s="1420"/>
      <c r="G10" s="1420"/>
      <c r="H10" s="1420"/>
      <c r="I10" s="1420"/>
      <c r="J10" s="1420"/>
      <c r="K10" s="1420"/>
      <c r="L10" s="1420"/>
      <c r="M10" s="1420"/>
      <c r="N10" s="1437"/>
    </row>
    <row r="11" spans="1:32">
      <c r="B11" s="1436"/>
      <c r="C11" s="1438" t="s">
        <v>1361</v>
      </c>
      <c r="D11" s="1438"/>
      <c r="E11" s="1420"/>
      <c r="F11" s="1420"/>
      <c r="G11" s="1420"/>
      <c r="H11" s="1420"/>
      <c r="I11" s="1420"/>
      <c r="J11" s="1420"/>
      <c r="K11" s="1420"/>
      <c r="L11" s="1420"/>
      <c r="M11" s="1420"/>
      <c r="N11" s="1437"/>
      <c r="Y11" s="1439"/>
      <c r="Z11" s="1439"/>
      <c r="AA11" s="1439"/>
      <c r="AB11" s="1439"/>
      <c r="AC11" s="1439"/>
      <c r="AD11" s="1439"/>
      <c r="AE11" s="1439"/>
      <c r="AF11" s="1439"/>
    </row>
    <row r="12" spans="1:32">
      <c r="B12" s="1436"/>
      <c r="C12" s="1421" t="s">
        <v>2850</v>
      </c>
      <c r="D12" s="1440"/>
      <c r="E12" s="1441">
        <f ca="1">SUM(G12:M12)</f>
        <v>2408541688.7416582</v>
      </c>
      <c r="F12" s="1441"/>
      <c r="G12" s="1441">
        <f ca="1">'G+T+D+C+CO'!I31</f>
        <v>1161839336.7093437</v>
      </c>
      <c r="H12" s="1441">
        <f ca="1">'G+T+D+C+CO'!J31</f>
        <v>335699755.82648379</v>
      </c>
      <c r="I12" s="1441">
        <f ca="1">'G+T+D+C+CO'!K31</f>
        <v>435458837.51719761</v>
      </c>
      <c r="J12" s="1441">
        <f ca="1">'G+T+D+C+CO'!L31</f>
        <v>169220254.26399437</v>
      </c>
      <c r="K12" s="1441">
        <f ca="1">'G+T+D+C+CO'!M31</f>
        <v>198145014.20858043</v>
      </c>
      <c r="L12" s="1441">
        <f ca="1">'G+T+D+C+CO'!N31</f>
        <v>99571935.982996792</v>
      </c>
      <c r="M12" s="1441">
        <f ca="1">'G+T+D+C+CO'!O31</f>
        <v>8606554.233061377</v>
      </c>
      <c r="N12" s="1437"/>
      <c r="Y12" s="1439"/>
      <c r="Z12" s="1439"/>
      <c r="AA12" s="1439"/>
      <c r="AB12" s="1439"/>
      <c r="AC12" s="1439"/>
      <c r="AD12" s="1439"/>
      <c r="AE12" s="1439"/>
      <c r="AF12" s="1439"/>
    </row>
    <row r="13" spans="1:32">
      <c r="B13" s="1436"/>
      <c r="C13" s="1419"/>
      <c r="D13" s="1440" t="s">
        <v>2852</v>
      </c>
      <c r="E13" s="1442">
        <f t="shared" ref="E13:E14" ca="1" si="0">SUM(G13:M13)</f>
        <v>30852255.830544394</v>
      </c>
      <c r="F13" s="1442"/>
      <c r="G13" s="1442">
        <f ca="1">'G+T+D+C+CO'!I43-'G+T+D+C+CO'!I31</f>
        <v>14719637.13448596</v>
      </c>
      <c r="H13" s="1442">
        <f ca="1">'G+T+D+C+CO'!J43-'G+T+D+C+CO'!J31</f>
        <v>4313395.203979671</v>
      </c>
      <c r="I13" s="1442">
        <f ca="1">'G+T+D+C+CO'!K43-'G+T+D+C+CO'!K31</f>
        <v>5676220.1776610613</v>
      </c>
      <c r="J13" s="1442">
        <f ca="1">'G+T+D+C+CO'!L43-'G+T+D+C+CO'!L31</f>
        <v>2194383.3658840656</v>
      </c>
      <c r="K13" s="1442">
        <f ca="1">'G+T+D+C+CO'!M43-'G+T+D+C+CO'!M31</f>
        <v>2591798.2557786405</v>
      </c>
      <c r="L13" s="1442">
        <f ca="1">'G+T+D+C+CO'!N43-'G+T+D+C+CO'!N31</f>
        <v>1250866.957594201</v>
      </c>
      <c r="M13" s="1442">
        <f ca="1">'G+T+D+C+CO'!O43-'G+T+D+C+CO'!O31</f>
        <v>105954.73516079411</v>
      </c>
      <c r="N13" s="1437"/>
    </row>
    <row r="14" spans="1:32">
      <c r="B14" s="1436"/>
      <c r="C14" s="1419"/>
      <c r="D14" s="1440" t="s">
        <v>2853</v>
      </c>
      <c r="E14" s="1442">
        <f t="shared" ca="1" si="0"/>
        <v>-1338969597.8718235</v>
      </c>
      <c r="F14" s="1442"/>
      <c r="G14" s="1442">
        <f ca="1">'G+T+D+C+CO'!I54</f>
        <v>-650792693.64605224</v>
      </c>
      <c r="H14" s="1442">
        <f ca="1">'G+T+D+C+CO'!J54</f>
        <v>-188724553.03196788</v>
      </c>
      <c r="I14" s="1442">
        <f ca="1">'G+T+D+C+CO'!K54</f>
        <v>-238596771.89861661</v>
      </c>
      <c r="J14" s="1442">
        <f ca="1">'G+T+D+C+CO'!L54</f>
        <v>-92135524.186801046</v>
      </c>
      <c r="K14" s="1442">
        <f ca="1">'G+T+D+C+CO'!M54</f>
        <v>-106952351.50770153</v>
      </c>
      <c r="L14" s="1442">
        <f ca="1">'G+T+D+C+CO'!N54</f>
        <v>-56355924.996171035</v>
      </c>
      <c r="M14" s="1442">
        <f ca="1">'G+T+D+C+CO'!O54</f>
        <v>-5411778.6045130808</v>
      </c>
      <c r="N14" s="1437"/>
      <c r="Y14" s="1443"/>
    </row>
    <row r="15" spans="1:32" ht="13" thickBot="1">
      <c r="B15" s="1436"/>
      <c r="C15" s="1438" t="s">
        <v>2851</v>
      </c>
      <c r="D15" s="1419"/>
      <c r="E15" s="1444">
        <f ca="1">E12+E13+E14</f>
        <v>1100424346.7003791</v>
      </c>
      <c r="F15" s="1444"/>
      <c r="G15" s="1444">
        <f ca="1">SUM(G12:G14)</f>
        <v>525766280.19777739</v>
      </c>
      <c r="H15" s="1444">
        <f t="shared" ref="H15:M15" ca="1" si="1">SUM(H12:H14)</f>
        <v>151288597.99849558</v>
      </c>
      <c r="I15" s="1444">
        <f t="shared" ca="1" si="1"/>
        <v>202538285.79624206</v>
      </c>
      <c r="J15" s="1444">
        <f t="shared" ca="1" si="1"/>
        <v>79279113.443077385</v>
      </c>
      <c r="K15" s="1444">
        <f t="shared" ca="1" si="1"/>
        <v>93784460.956657544</v>
      </c>
      <c r="L15" s="1444">
        <f t="shared" ca="1" si="1"/>
        <v>44466877.944419958</v>
      </c>
      <c r="M15" s="1444">
        <f t="shared" ca="1" si="1"/>
        <v>3300730.3637090903</v>
      </c>
      <c r="N15" s="1437"/>
      <c r="Y15" s="1439"/>
      <c r="Z15" s="1439"/>
      <c r="AA15" s="1439"/>
      <c r="AB15" s="1439"/>
      <c r="AC15" s="1439"/>
      <c r="AD15" s="1439"/>
      <c r="AE15" s="1439"/>
      <c r="AF15" s="1439"/>
    </row>
    <row r="16" spans="1:32" ht="6" customHeight="1" thickTop="1">
      <c r="B16" s="1436"/>
      <c r="C16" s="1438"/>
      <c r="D16" s="1440"/>
      <c r="E16" s="1441"/>
      <c r="F16" s="1441"/>
      <c r="G16" s="1441"/>
      <c r="H16" s="1441"/>
      <c r="I16" s="1441"/>
      <c r="J16" s="1441"/>
      <c r="K16" s="1441"/>
      <c r="L16" s="1441"/>
      <c r="M16" s="1441"/>
      <c r="N16" s="1437"/>
    </row>
    <row r="17" spans="2:29" ht="6" customHeight="1">
      <c r="B17" s="1436"/>
      <c r="C17" s="1438"/>
      <c r="D17" s="1419"/>
      <c r="E17" s="1445"/>
      <c r="F17" s="1445"/>
      <c r="G17" s="1445"/>
      <c r="H17" s="1445"/>
      <c r="I17" s="1445"/>
      <c r="J17" s="1445"/>
      <c r="K17" s="1445"/>
      <c r="L17" s="1445"/>
      <c r="M17" s="1445"/>
      <c r="N17" s="1437"/>
    </row>
    <row r="18" spans="2:29">
      <c r="B18" s="1436"/>
      <c r="C18" s="1438" t="s">
        <v>2854</v>
      </c>
      <c r="D18" s="1419"/>
      <c r="E18" s="1441"/>
      <c r="F18" s="1441"/>
      <c r="G18" s="1441"/>
      <c r="H18" s="1441"/>
      <c r="I18" s="1441"/>
      <c r="J18" s="1441"/>
      <c r="K18" s="1441"/>
      <c r="L18" s="1441"/>
      <c r="M18" s="1441"/>
      <c r="N18" s="1437"/>
    </row>
    <row r="19" spans="2:29">
      <c r="B19" s="1436"/>
      <c r="C19" s="1421" t="s">
        <v>2855</v>
      </c>
      <c r="D19" s="1419"/>
      <c r="E19" s="1441"/>
      <c r="F19" s="1441"/>
      <c r="G19" s="1441"/>
      <c r="H19" s="1441"/>
      <c r="I19" s="1441"/>
      <c r="J19" s="1441"/>
      <c r="K19" s="1441"/>
      <c r="L19" s="1441"/>
      <c r="M19" s="1441"/>
      <c r="N19" s="1437"/>
    </row>
    <row r="20" spans="2:29">
      <c r="B20" s="1436"/>
      <c r="C20" s="1421"/>
      <c r="D20" s="1419" t="s">
        <v>1994</v>
      </c>
      <c r="E20" s="1441">
        <f t="shared" ref="E20:E21" ca="1" si="2">SUM(G20:M20)</f>
        <v>404628750.95304328</v>
      </c>
      <c r="F20" s="1441"/>
      <c r="G20" s="1441">
        <f ca="1">'G+T+D+C+CO'!I135</f>
        <v>176071754.90000001</v>
      </c>
      <c r="H20" s="1441">
        <f ca="1">'G+T+D+C+CO'!J135</f>
        <v>58004210.238475226</v>
      </c>
      <c r="I20" s="1441">
        <f ca="1">'G+T+D+C+CO'!K135</f>
        <v>84757248.952502102</v>
      </c>
      <c r="J20" s="1441">
        <f ca="1">'G+T+D+C+CO'!L135</f>
        <v>31760598.393671919</v>
      </c>
      <c r="K20" s="1441">
        <f ca="1">'G+T+D+C+CO'!M135</f>
        <v>38671305.324916564</v>
      </c>
      <c r="L20" s="1441">
        <f ca="1">'G+T+D+C+CO'!N135</f>
        <v>14475016.400296861</v>
      </c>
      <c r="M20" s="1441">
        <f ca="1">'G+T+D+C+CO'!O135</f>
        <v>888616.74318065785</v>
      </c>
      <c r="N20" s="1437"/>
    </row>
    <row r="21" spans="2:29">
      <c r="B21" s="1436"/>
      <c r="C21" s="1421"/>
      <c r="D21" s="1419" t="s">
        <v>2882</v>
      </c>
      <c r="E21" s="1442">
        <f t="shared" ca="1" si="2"/>
        <v>21088384.342681557</v>
      </c>
      <c r="F21" s="1442"/>
      <c r="G21" s="1442">
        <f ca="1">'G+T+D+C+CO'!I138+'G+T+D+C+CO'!I143+'G+T+D+C+CO'!I146+'G+T+D+C+CO'!I148+'G+T+D+C+CO'!I150+'G+T+D+C+CO'!I152+'G+T+D+C+CO'!I154</f>
        <v>7760638.1774353748</v>
      </c>
      <c r="H21" s="1442">
        <f ca="1">'G+T+D+C+CO'!J138+'G+T+D+C+CO'!J143+'G+T+D+C+CO'!J146+'G+T+D+C+CO'!J148+'G+T+D+C+CO'!J150+'G+T+D+C+CO'!J152+'G+T+D+C+CO'!J154</f>
        <v>2901098.7541794865</v>
      </c>
      <c r="I21" s="1442">
        <f ca="1">'G+T+D+C+CO'!K138+'G+T+D+C+CO'!K143+'G+T+D+C+CO'!K146+'G+T+D+C+CO'!K148+'G+T+D+C+CO'!K150+'G+T+D+C+CO'!K152+'G+T+D+C+CO'!K154</f>
        <v>4897865.8767702086</v>
      </c>
      <c r="J21" s="1442">
        <f ca="1">'G+T+D+C+CO'!L138+'G+T+D+C+CO'!L143+'G+T+D+C+CO'!L146+'G+T+D+C+CO'!L148+'G+T+D+C+CO'!L150+'G+T+D+C+CO'!L152+'G+T+D+C+CO'!L154</f>
        <v>1929323.8945045671</v>
      </c>
      <c r="K21" s="1442">
        <f ca="1">'G+T+D+C+CO'!M138+'G+T+D+C+CO'!M143+'G+T+D+C+CO'!M146+'G+T+D+C+CO'!M148+'G+T+D+C+CO'!M150+'G+T+D+C+CO'!M152+'G+T+D+C+CO'!M154</f>
        <v>2667520.8448472093</v>
      </c>
      <c r="L21" s="1442">
        <f ca="1">'G+T+D+C+CO'!N138+'G+T+D+C+CO'!N143+'G+T+D+C+CO'!N146+'G+T+D+C+CO'!N148+'G+T+D+C+CO'!N150+'G+T+D+C+CO'!N152+'G+T+D+C+CO'!N154</f>
        <v>909985.74995473842</v>
      </c>
      <c r="M21" s="1442">
        <f ca="1">'G+T+D+C+CO'!O138+'G+T+D+C+CO'!O143+'G+T+D+C+CO'!O146+'G+T+D+C+CO'!O148+'G+T+D+C+CO'!O150+'G+T+D+C+CO'!O152+'G+T+D+C+CO'!O154</f>
        <v>21951.044989973641</v>
      </c>
      <c r="N21" s="1437"/>
    </row>
    <row r="22" spans="2:29">
      <c r="B22" s="1436"/>
      <c r="C22" s="1419"/>
      <c r="D22" s="1421" t="s">
        <v>669</v>
      </c>
      <c r="E22" s="1446">
        <f>SUM(G22:M22)</f>
        <v>20654359.307520382</v>
      </c>
      <c r="F22" s="1446"/>
      <c r="G22" s="1446">
        <f>'G+T+D+C+CO'!I190</f>
        <v>13790725.702070286</v>
      </c>
      <c r="H22" s="1446">
        <f>'G+T+D+C+CO'!J190</f>
        <v>2928432.3673549611</v>
      </c>
      <c r="I22" s="1446">
        <f>'G+T+D+C+CO'!K190</f>
        <v>1551741.1829950218</v>
      </c>
      <c r="J22" s="1446">
        <f>'G+T+D+C+CO'!L190</f>
        <v>583886.87964859803</v>
      </c>
      <c r="K22" s="1446">
        <f>'G+T+D+C+CO'!M190</f>
        <v>756989.92619509762</v>
      </c>
      <c r="L22" s="1446">
        <f>'G+T+D+C+CO'!N190</f>
        <v>769880.99977404089</v>
      </c>
      <c r="M22" s="1446">
        <f>'G+T+D+C+CO'!O190</f>
        <v>272702.24948237563</v>
      </c>
      <c r="N22" s="1437"/>
    </row>
    <row r="23" spans="2:29">
      <c r="B23" s="1436"/>
      <c r="C23" s="1421" t="s">
        <v>91</v>
      </c>
      <c r="D23" s="1419"/>
      <c r="E23" s="1447">
        <f ca="1">SUM(G23:M23)</f>
        <v>446371494.60324538</v>
      </c>
      <c r="F23" s="1447"/>
      <c r="G23" s="1447">
        <f ca="1">SUM(G20:G22)</f>
        <v>197623118.77950567</v>
      </c>
      <c r="H23" s="1447">
        <f t="shared" ref="H23:M23" ca="1" si="3">SUM(H20:H22)</f>
        <v>63833741.36000967</v>
      </c>
      <c r="I23" s="1447">
        <f t="shared" ca="1" si="3"/>
        <v>91206856.012267336</v>
      </c>
      <c r="J23" s="1447">
        <f t="shared" ca="1" si="3"/>
        <v>34273809.16782508</v>
      </c>
      <c r="K23" s="1447">
        <f t="shared" ca="1" si="3"/>
        <v>42095816.095958874</v>
      </c>
      <c r="L23" s="1447">
        <f t="shared" ca="1" si="3"/>
        <v>16154883.15002564</v>
      </c>
      <c r="M23" s="1447">
        <f t="shared" ca="1" si="3"/>
        <v>1183270.0376530071</v>
      </c>
      <c r="N23" s="1437"/>
    </row>
    <row r="24" spans="2:29" ht="6" customHeight="1">
      <c r="B24" s="1436"/>
      <c r="C24" s="1419"/>
      <c r="D24" s="1419"/>
      <c r="E24" s="1441"/>
      <c r="F24" s="1441"/>
      <c r="G24" s="1441"/>
      <c r="H24" s="1441"/>
      <c r="I24" s="1441"/>
      <c r="J24" s="1441"/>
      <c r="K24" s="1441"/>
      <c r="L24" s="1441"/>
      <c r="M24" s="1441"/>
      <c r="N24" s="1437"/>
    </row>
    <row r="25" spans="2:29">
      <c r="B25" s="1436"/>
      <c r="C25" s="1421" t="s">
        <v>2435</v>
      </c>
      <c r="D25" s="1419"/>
      <c r="E25" s="1441"/>
      <c r="F25" s="1441"/>
      <c r="G25" s="1441"/>
      <c r="H25" s="1441"/>
      <c r="I25" s="1441"/>
      <c r="J25" s="1441"/>
      <c r="K25" s="1441"/>
      <c r="L25" s="1441"/>
      <c r="M25" s="1441"/>
      <c r="N25" s="1437"/>
    </row>
    <row r="26" spans="2:29">
      <c r="B26" s="1436"/>
      <c r="C26" s="1419"/>
      <c r="D26" s="1419" t="str">
        <f>'G+T+D+C+CO'!E15</f>
        <v>Operation &amp; Maintenance Expenses</v>
      </c>
      <c r="E26" s="1441">
        <f t="shared" ref="E26:E34" ca="1" si="4">SUM(G26:M26)</f>
        <v>299613961.70663673</v>
      </c>
      <c r="F26" s="1441">
        <f ca="1">'G+T+D+C+CO'!H15</f>
        <v>299613961.70663673</v>
      </c>
      <c r="G26" s="1441">
        <f ca="1">'G+T+D+C+CO'!I15</f>
        <v>127105585.41901113</v>
      </c>
      <c r="H26" s="1441">
        <f ca="1">'G+T+D+C+CO'!J15</f>
        <v>39601071.773991391</v>
      </c>
      <c r="I26" s="1441">
        <f ca="1">'G+T+D+C+CO'!K15</f>
        <v>62484833.312395439</v>
      </c>
      <c r="J26" s="1441">
        <f ca="1">'G+T+D+C+CO'!L15</f>
        <v>25002474.59207771</v>
      </c>
      <c r="K26" s="1441">
        <f ca="1">'G+T+D+C+CO'!M15</f>
        <v>33800433.657649741</v>
      </c>
      <c r="L26" s="1441">
        <f ca="1">'G+T+D+C+CO'!N15</f>
        <v>10971817.691066427</v>
      </c>
      <c r="M26" s="1441">
        <f ca="1">'G+T+D+C+CO'!O15</f>
        <v>647745.26044487802</v>
      </c>
      <c r="N26" s="1437"/>
      <c r="Y26" s="1439"/>
      <c r="Z26" s="1439"/>
      <c r="AA26" s="1439"/>
      <c r="AB26" s="1439"/>
      <c r="AC26" s="1439"/>
    </row>
    <row r="27" spans="2:29">
      <c r="B27" s="1436"/>
      <c r="C27" s="1419"/>
      <c r="D27" s="1419" t="str">
        <f>'G+T+D+C+CO'!E16</f>
        <v>Depreciation Expense</v>
      </c>
      <c r="E27" s="1442">
        <f t="shared" ca="1" si="4"/>
        <v>55619535.62545424</v>
      </c>
      <c r="F27" s="1442">
        <f ca="1">'G+T+D+C+CO'!H16</f>
        <v>55619535.62545424</v>
      </c>
      <c r="G27" s="1442">
        <f ca="1">'G+T+D+C+CO'!I16</f>
        <v>27003822.129959397</v>
      </c>
      <c r="H27" s="1442">
        <f ca="1">'G+T+D+C+CO'!J16</f>
        <v>7767691.0287180105</v>
      </c>
      <c r="I27" s="1442">
        <f ca="1">'G+T+D+C+CO'!K16</f>
        <v>9998617.9323537648</v>
      </c>
      <c r="J27" s="1442">
        <f ca="1">'G+T+D+C+CO'!L16</f>
        <v>3866897.8626349093</v>
      </c>
      <c r="K27" s="1442">
        <f ca="1">'G+T+D+C+CO'!M16</f>
        <v>4416882.2439319519</v>
      </c>
      <c r="L27" s="1442">
        <f ca="1">'G+T+D+C+CO'!N16</f>
        <v>2338420.1609203317</v>
      </c>
      <c r="M27" s="1442">
        <f ca="1">'G+T+D+C+CO'!O16</f>
        <v>227204.26693587386</v>
      </c>
      <c r="N27" s="1437"/>
      <c r="Y27" s="1439"/>
      <c r="Z27" s="1439"/>
      <c r="AA27" s="1439"/>
      <c r="AB27" s="1439"/>
      <c r="AC27" s="1439"/>
    </row>
    <row r="28" spans="2:29">
      <c r="B28" s="1436"/>
      <c r="C28" s="1419"/>
      <c r="D28" s="1419" t="str">
        <f>'G+T+D+C+CO'!E17</f>
        <v>Amortization Expense</v>
      </c>
      <c r="E28" s="1442">
        <f t="shared" ca="1" si="4"/>
        <v>15472658.727303546</v>
      </c>
      <c r="F28" s="1442">
        <f ca="1">'G+T+D+C+CO'!H17</f>
        <v>15472658.727303546</v>
      </c>
      <c r="G28" s="1442">
        <f ca="1">'G+T+D+C+CO'!I17</f>
        <v>8045746.0379478876</v>
      </c>
      <c r="H28" s="1442">
        <f ca="1">'G+T+D+C+CO'!J17</f>
        <v>2160888.8915747134</v>
      </c>
      <c r="I28" s="1442">
        <f ca="1">'G+T+D+C+CO'!K17</f>
        <v>2444439.4614823079</v>
      </c>
      <c r="J28" s="1442">
        <f ca="1">'G+T+D+C+CO'!L17</f>
        <v>959945.74789348291</v>
      </c>
      <c r="K28" s="1442">
        <f ca="1">'G+T+D+C+CO'!M17</f>
        <v>1176870.6597633127</v>
      </c>
      <c r="L28" s="1442">
        <f ca="1">'G+T+D+C+CO'!N17</f>
        <v>598994.18056081643</v>
      </c>
      <c r="M28" s="1442">
        <f ca="1">'G+T+D+C+CO'!O17</f>
        <v>85773.748081027516</v>
      </c>
      <c r="N28" s="1437"/>
      <c r="Y28" s="1439"/>
      <c r="Z28" s="1439"/>
      <c r="AA28" s="1439"/>
      <c r="AB28" s="1439"/>
      <c r="AC28" s="1439"/>
    </row>
    <row r="29" spans="2:29">
      <c r="B29" s="1436"/>
      <c r="C29" s="1419"/>
      <c r="D29" s="1419" t="str">
        <f>'G+T+D+C+CO'!E18</f>
        <v>Taxes Other Than Income</v>
      </c>
      <c r="E29" s="1442">
        <f t="shared" ca="1" si="4"/>
        <v>28898159.683986705</v>
      </c>
      <c r="F29" s="1442">
        <f ca="1">'G+T+D+C+CO'!H18</f>
        <v>28898159.683986705</v>
      </c>
      <c r="G29" s="1442">
        <f ca="1">'G+T+D+C+CO'!I18</f>
        <v>13987137.002714442</v>
      </c>
      <c r="H29" s="1442">
        <f ca="1">'G+T+D+C+CO'!J18</f>
        <v>3946406.7724829083</v>
      </c>
      <c r="I29" s="1442">
        <f ca="1">'G+T+D+C+CO'!K18</f>
        <v>5211821.8459099811</v>
      </c>
      <c r="J29" s="1442">
        <f ca="1">'G+T+D+C+CO'!L18</f>
        <v>2049915.2208296941</v>
      </c>
      <c r="K29" s="1442">
        <f ca="1">'G+T+D+C+CO'!M18</f>
        <v>2444770.7800406506</v>
      </c>
      <c r="L29" s="1442">
        <f ca="1">'G+T+D+C+CO'!N18</f>
        <v>1170000.5460370891</v>
      </c>
      <c r="M29" s="1442">
        <f ca="1">'G+T+D+C+CO'!O18</f>
        <v>88107.515971934728</v>
      </c>
      <c r="N29" s="1437"/>
      <c r="Y29" s="1439"/>
      <c r="Z29" s="1439"/>
      <c r="AA29" s="1439"/>
      <c r="AB29" s="1439"/>
      <c r="AC29" s="1439"/>
    </row>
    <row r="30" spans="2:29">
      <c r="B30" s="1436"/>
      <c r="C30" s="1419"/>
      <c r="D30" s="1419" t="str">
        <f>'G+T+D+C+CO'!E19</f>
        <v>Income Taxes - Federal</v>
      </c>
      <c r="E30" s="1442">
        <f t="shared" ca="1" si="4"/>
        <v>-14192440.696250727</v>
      </c>
      <c r="F30" s="1442">
        <f ca="1">'G+T+D+C+CO'!H19</f>
        <v>-14192440.696250727</v>
      </c>
      <c r="G30" s="1442">
        <f ca="1">'G+T+D+C+CO'!I19</f>
        <v>-5248039.4393319823</v>
      </c>
      <c r="H30" s="1442">
        <f ca="1">'G+T+D+C+CO'!J19</f>
        <v>-1608956.736667101</v>
      </c>
      <c r="I30" s="1442">
        <f ca="1">'G+T+D+C+CO'!K19</f>
        <v>-3475555.4347732845</v>
      </c>
      <c r="J30" s="1442">
        <f ca="1">'G+T+D+C+CO'!L19</f>
        <v>-1364971.8324112701</v>
      </c>
      <c r="K30" s="1442">
        <f ca="1">'G+T+D+C+CO'!M19</f>
        <v>-2018434.5783236411</v>
      </c>
      <c r="L30" s="1442">
        <f ca="1">'G+T+D+C+CO'!N19</f>
        <v>-494783.89914982609</v>
      </c>
      <c r="M30" s="1442">
        <f ca="1">'G+T+D+C+CO'!O19</f>
        <v>18301.224406378886</v>
      </c>
      <c r="N30" s="1437"/>
      <c r="Y30" s="1439"/>
      <c r="Z30" s="1439"/>
      <c r="AA30" s="1439"/>
      <c r="AB30" s="1439"/>
      <c r="AC30" s="1439"/>
    </row>
    <row r="31" spans="2:29">
      <c r="B31" s="1436"/>
      <c r="C31" s="1419"/>
      <c r="D31" s="1419" t="str">
        <f>'G+T+D+C+CO'!E20</f>
        <v>Income Taxes - State</v>
      </c>
      <c r="E31" s="1442">
        <f t="shared" ca="1" si="4"/>
        <v>0</v>
      </c>
      <c r="F31" s="1442">
        <f ca="1">'G+T+D+C+CO'!H20</f>
        <v>0</v>
      </c>
      <c r="G31" s="1442">
        <f ca="1">'G+T+D+C+CO'!I20</f>
        <v>0</v>
      </c>
      <c r="H31" s="1442">
        <f ca="1">'G+T+D+C+CO'!J20</f>
        <v>0</v>
      </c>
      <c r="I31" s="1442">
        <f ca="1">'G+T+D+C+CO'!K20</f>
        <v>0</v>
      </c>
      <c r="J31" s="1442">
        <f ca="1">'G+T+D+C+CO'!L20</f>
        <v>0</v>
      </c>
      <c r="K31" s="1442">
        <f ca="1">'G+T+D+C+CO'!M20</f>
        <v>0</v>
      </c>
      <c r="L31" s="1442">
        <f ca="1">'G+T+D+C+CO'!N20</f>
        <v>0</v>
      </c>
      <c r="M31" s="1442">
        <f ca="1">'G+T+D+C+CO'!O20</f>
        <v>0</v>
      </c>
      <c r="N31" s="1437"/>
      <c r="Y31" s="1439"/>
      <c r="Z31" s="1439"/>
      <c r="AA31" s="1439"/>
      <c r="AB31" s="1439"/>
      <c r="AC31" s="1439"/>
    </row>
    <row r="32" spans="2:29">
      <c r="B32" s="1436"/>
      <c r="C32" s="1419"/>
      <c r="D32" s="1419" t="str">
        <f>'G+T+D+C+CO'!E21</f>
        <v>Income Taxes Deferred</v>
      </c>
      <c r="E32" s="1442">
        <f t="shared" ca="1" si="4"/>
        <v>-2711754.5123083154</v>
      </c>
      <c r="F32" s="1442">
        <f ca="1">'G+T+D+C+CO'!H21</f>
        <v>-2711754.5123083154</v>
      </c>
      <c r="G32" s="1442">
        <f ca="1">'G+T+D+C+CO'!I21</f>
        <v>-2090885.3298617699</v>
      </c>
      <c r="H32" s="1442">
        <f ca="1">'G+T+D+C+CO'!J21</f>
        <v>-498024.39258281939</v>
      </c>
      <c r="I32" s="1442">
        <f ca="1">'G+T+D+C+CO'!K21</f>
        <v>-61854.42553855024</v>
      </c>
      <c r="J32" s="1442">
        <f ca="1">'G+T+D+C+CO'!L21</f>
        <v>-19183.288317121125</v>
      </c>
      <c r="K32" s="1442">
        <f ca="1">'G+T+D+C+CO'!M21</f>
        <v>140460.9118458197</v>
      </c>
      <c r="L32" s="1442">
        <f ca="1">'G+T+D+C+CO'!N21</f>
        <v>-148874.37047493635</v>
      </c>
      <c r="M32" s="1442">
        <f ca="1">'G+T+D+C+CO'!O21</f>
        <v>-33393.617378938063</v>
      </c>
      <c r="N32" s="1437"/>
      <c r="Y32" s="1439"/>
      <c r="Z32" s="1439"/>
      <c r="AA32" s="1439"/>
      <c r="AB32" s="1439"/>
      <c r="AC32" s="1439"/>
    </row>
    <row r="33" spans="2:29">
      <c r="B33" s="1436"/>
      <c r="C33" s="1419"/>
      <c r="D33" s="1419" t="str">
        <f>'G+T+D+C+CO'!E22</f>
        <v>Investment Tax Credit Adj</v>
      </c>
      <c r="E33" s="1442">
        <f t="shared" ca="1" si="4"/>
        <v>0</v>
      </c>
      <c r="F33" s="1442">
        <f ca="1">'G+T+D+C+CO'!H22</f>
        <v>0</v>
      </c>
      <c r="G33" s="1442">
        <f ca="1">'G+T+D+C+CO'!I22</f>
        <v>0</v>
      </c>
      <c r="H33" s="1442">
        <f ca="1">'G+T+D+C+CO'!J22</f>
        <v>0</v>
      </c>
      <c r="I33" s="1442">
        <f ca="1">'G+T+D+C+CO'!K22</f>
        <v>0</v>
      </c>
      <c r="J33" s="1442">
        <f ca="1">'G+T+D+C+CO'!L22</f>
        <v>0</v>
      </c>
      <c r="K33" s="1442">
        <f ca="1">'G+T+D+C+CO'!M22</f>
        <v>0</v>
      </c>
      <c r="L33" s="1442">
        <f ca="1">'G+T+D+C+CO'!N22</f>
        <v>0</v>
      </c>
      <c r="M33" s="1442">
        <f ca="1">'G+T+D+C+CO'!O22</f>
        <v>0</v>
      </c>
      <c r="N33" s="1437"/>
      <c r="Y33" s="1439"/>
      <c r="Z33" s="1439"/>
      <c r="AA33" s="1439"/>
      <c r="AB33" s="1439"/>
      <c r="AC33" s="1439"/>
    </row>
    <row r="34" spans="2:29">
      <c r="B34" s="1436"/>
      <c r="C34" s="1419"/>
      <c r="D34" s="1419" t="str">
        <f>'G+T+D+C+CO'!E23</f>
        <v>Misc Revenues &amp; Expense</v>
      </c>
      <c r="E34" s="1446">
        <f t="shared" si="4"/>
        <v>-98259.164157068546</v>
      </c>
      <c r="F34" s="1446">
        <f>'G+T+D+C+CO'!H23</f>
        <v>-98259.164157068546</v>
      </c>
      <c r="G34" s="1446">
        <f>'G+T+D+C+CO'!I23</f>
        <v>-40067.401217688013</v>
      </c>
      <c r="H34" s="1446">
        <f>'G+T+D+C+CO'!J23</f>
        <v>-12975.599673493427</v>
      </c>
      <c r="I34" s="1446">
        <f>'G+T+D+C+CO'!K23</f>
        <v>-21418.303738414201</v>
      </c>
      <c r="J34" s="1446">
        <f>'G+T+D+C+CO'!L23</f>
        <v>-8607.2851375175578</v>
      </c>
      <c r="K34" s="1446">
        <f>'G+T+D+C+CO'!M23</f>
        <v>-11314.368853098194</v>
      </c>
      <c r="L34" s="1446">
        <f>'G+T+D+C+CO'!N23</f>
        <v>-3711.238055246969</v>
      </c>
      <c r="M34" s="1446">
        <f>'G+T+D+C+CO'!O23</f>
        <v>-164.96748161020872</v>
      </c>
      <c r="N34" s="1437"/>
      <c r="Y34" s="1439"/>
      <c r="Z34" s="1439"/>
      <c r="AA34" s="1439"/>
      <c r="AB34" s="1439"/>
      <c r="AC34" s="1439"/>
    </row>
    <row r="35" spans="2:29">
      <c r="B35" s="1436"/>
      <c r="C35" s="1421" t="s">
        <v>2856</v>
      </c>
      <c r="D35" s="1419"/>
      <c r="E35" s="1441">
        <f ca="1">SUM(E26:E34)</f>
        <v>382601861.37066513</v>
      </c>
      <c r="F35" s="1441"/>
      <c r="G35" s="1441">
        <f ca="1">SUM(G26:G34)</f>
        <v>168763298.41922143</v>
      </c>
      <c r="H35" s="1441">
        <f t="shared" ref="H35" ca="1" si="5">SUM(H26:H34)</f>
        <v>51356101.737843603</v>
      </c>
      <c r="I35" s="1441">
        <f ca="1">SUM(I26:I34)</f>
        <v>76580884.388091236</v>
      </c>
      <c r="J35" s="1441">
        <f ca="1">SUM(J26:J34)</f>
        <v>30486471.017569885</v>
      </c>
      <c r="K35" s="1441">
        <f ca="1">SUM(K26:K34)</f>
        <v>39949669.306054734</v>
      </c>
      <c r="L35" s="1441">
        <f ca="1">SUM(L26:L34)</f>
        <v>14431863.070904654</v>
      </c>
      <c r="M35" s="1441">
        <f ca="1">SUM(M26:M34)</f>
        <v>1033573.4309795446</v>
      </c>
      <c r="N35" s="1437"/>
    </row>
    <row r="36" spans="2:29" ht="6" customHeight="1">
      <c r="B36" s="1436"/>
      <c r="C36" s="1419"/>
      <c r="D36" s="1419"/>
      <c r="E36" s="1441"/>
      <c r="F36" s="1441"/>
      <c r="G36" s="1441"/>
      <c r="H36" s="1441"/>
      <c r="I36" s="1441"/>
      <c r="J36" s="1441"/>
      <c r="K36" s="1441"/>
      <c r="L36" s="1441"/>
      <c r="M36" s="1441"/>
      <c r="N36" s="1437"/>
    </row>
    <row r="37" spans="2:29" ht="13" thickBot="1">
      <c r="B37" s="1436"/>
      <c r="C37" s="1438" t="s">
        <v>2857</v>
      </c>
      <c r="D37" s="1419"/>
      <c r="E37" s="1444">
        <f ca="1">E23-E35</f>
        <v>63769633.232580245</v>
      </c>
      <c r="F37" s="1444"/>
      <c r="G37" s="1444">
        <f ca="1">G23-G35</f>
        <v>28859820.360284239</v>
      </c>
      <c r="H37" s="1444">
        <f ca="1">H23-H35</f>
        <v>12477639.622166067</v>
      </c>
      <c r="I37" s="1444">
        <f ca="1">I23-I35</f>
        <v>14625971.6241761</v>
      </c>
      <c r="J37" s="1444">
        <f t="shared" ref="J37:M37" ca="1" si="6">J23-J35</f>
        <v>3787338.1502551958</v>
      </c>
      <c r="K37" s="1444">
        <f t="shared" ca="1" si="6"/>
        <v>2146146.7899041399</v>
      </c>
      <c r="L37" s="1444">
        <f t="shared" ca="1" si="6"/>
        <v>1723020.0791209862</v>
      </c>
      <c r="M37" s="1444">
        <f t="shared" ca="1" si="6"/>
        <v>149696.60667346243</v>
      </c>
      <c r="N37" s="1437"/>
    </row>
    <row r="38" spans="2:29" ht="6" customHeight="1" thickTop="1">
      <c r="B38" s="1436"/>
      <c r="C38" s="1419"/>
      <c r="D38" s="1419"/>
      <c r="E38" s="1448"/>
      <c r="F38" s="1448"/>
      <c r="G38" s="1448"/>
      <c r="H38" s="1448"/>
      <c r="I38" s="1448"/>
      <c r="J38" s="1448"/>
      <c r="K38" s="1448"/>
      <c r="L38" s="1448"/>
      <c r="M38" s="1448"/>
      <c r="N38" s="1437"/>
    </row>
    <row r="39" spans="2:29">
      <c r="B39" s="1436"/>
      <c r="C39" s="1464" t="s">
        <v>2858</v>
      </c>
      <c r="D39" s="1465"/>
      <c r="E39" s="1466">
        <f ca="1">E37/E15</f>
        <v>5.7950038477241436E-2</v>
      </c>
      <c r="F39" s="1467"/>
      <c r="G39" s="1466">
        <f t="shared" ref="G39:M39" ca="1" si="7">G37/G15</f>
        <v>5.4890968567683815E-2</v>
      </c>
      <c r="H39" s="1466">
        <f ca="1">H37/H15</f>
        <v>8.2475743626695158E-2</v>
      </c>
      <c r="I39" s="1466">
        <f t="shared" ca="1" si="7"/>
        <v>7.2213367298319814E-2</v>
      </c>
      <c r="J39" s="1466">
        <f t="shared" ca="1" si="7"/>
        <v>4.7772206143229828E-2</v>
      </c>
      <c r="K39" s="1466">
        <f t="shared" ca="1" si="7"/>
        <v>2.288382070987198E-2</v>
      </c>
      <c r="L39" s="1466">
        <f t="shared" ca="1" si="7"/>
        <v>3.8748393383376802E-2</v>
      </c>
      <c r="M39" s="1466">
        <f t="shared" ca="1" si="7"/>
        <v>4.5352570546006568E-2</v>
      </c>
      <c r="N39" s="1437"/>
    </row>
    <row r="40" spans="2:29" ht="6" customHeight="1">
      <c r="B40" s="1436"/>
      <c r="C40" s="1438"/>
      <c r="D40" s="1440"/>
      <c r="E40" s="1461"/>
      <c r="F40" s="1462"/>
      <c r="G40" s="1461"/>
      <c r="H40" s="1461"/>
      <c r="I40" s="1461"/>
      <c r="J40" s="1461"/>
      <c r="K40" s="1461"/>
      <c r="L40" s="1461"/>
      <c r="M40" s="1461"/>
      <c r="N40" s="1437"/>
    </row>
    <row r="41" spans="2:29">
      <c r="B41" s="1436"/>
      <c r="C41" s="1468" t="s">
        <v>2859</v>
      </c>
      <c r="D41" s="1465"/>
      <c r="E41" s="1469">
        <f ca="1">E39/$E$39</f>
        <v>1</v>
      </c>
      <c r="F41" s="1470"/>
      <c r="G41" s="1469">
        <f t="shared" ref="G41:M41" ca="1" si="8">G39/$E$39</f>
        <v>0.94721194342676751</v>
      </c>
      <c r="H41" s="1469">
        <f t="shared" ca="1" si="8"/>
        <v>1.423221550734356</v>
      </c>
      <c r="I41" s="1469">
        <f t="shared" ca="1" si="8"/>
        <v>1.2461314814601887</v>
      </c>
      <c r="J41" s="1469">
        <f t="shared" ca="1" si="8"/>
        <v>0.824368842515804</v>
      </c>
      <c r="K41" s="1469">
        <f t="shared" ca="1" si="8"/>
        <v>0.39488879233202029</v>
      </c>
      <c r="L41" s="1469">
        <f t="shared" ca="1" si="8"/>
        <v>0.66865172830893549</v>
      </c>
      <c r="M41" s="1469">
        <f t="shared" ca="1" si="8"/>
        <v>0.78261502041655695</v>
      </c>
      <c r="N41" s="1449"/>
    </row>
    <row r="42" spans="2:29" ht="6" customHeight="1" thickBot="1">
      <c r="B42" s="1436"/>
      <c r="C42" s="1419"/>
      <c r="D42" s="1419"/>
      <c r="E42" s="1420"/>
      <c r="F42" s="1420"/>
      <c r="G42" s="1420"/>
      <c r="H42" s="1420"/>
      <c r="I42" s="1420"/>
      <c r="J42" s="1420"/>
      <c r="K42" s="1420"/>
      <c r="L42" s="1420"/>
      <c r="M42" s="1420"/>
      <c r="N42" s="1437"/>
    </row>
    <row r="43" spans="2:29" ht="2" customHeight="1" thickTop="1">
      <c r="B43" s="1423"/>
      <c r="C43" s="1423"/>
      <c r="D43" s="1423"/>
      <c r="E43" s="1424"/>
      <c r="F43" s="1424"/>
      <c r="G43" s="1424"/>
      <c r="H43" s="1424"/>
      <c r="I43" s="1424"/>
      <c r="J43" s="1424"/>
      <c r="K43" s="1424"/>
      <c r="L43" s="1424"/>
      <c r="M43" s="1424"/>
      <c r="N43" s="1450"/>
    </row>
    <row r="44" spans="2:29">
      <c r="E44" s="1417"/>
      <c r="F44" s="1417"/>
      <c r="G44" s="1417"/>
      <c r="H44" s="1417"/>
      <c r="I44" s="1417"/>
      <c r="J44" s="1417"/>
      <c r="K44" s="1417"/>
      <c r="L44" s="1417"/>
      <c r="M44" s="1417"/>
      <c r="N44" s="1451"/>
    </row>
    <row r="45" spans="2:29">
      <c r="B45" s="1451"/>
      <c r="D45" s="1451" t="s">
        <v>2881</v>
      </c>
      <c r="E45" s="1417"/>
      <c r="F45" s="1417"/>
      <c r="G45" s="1417"/>
      <c r="H45" s="1417"/>
      <c r="I45" s="1417"/>
      <c r="J45" s="1452"/>
      <c r="K45" s="1417"/>
      <c r="L45" s="1417"/>
      <c r="M45" s="1417"/>
      <c r="N45" s="1417"/>
      <c r="O45" s="1417"/>
      <c r="P45" s="1417"/>
      <c r="Q45" s="1417"/>
      <c r="R45" s="1417"/>
      <c r="S45" s="1417"/>
      <c r="T45" s="1451"/>
    </row>
    <row r="47" spans="2:29">
      <c r="B47" s="1451"/>
      <c r="D47" s="1416" t="s">
        <v>2871</v>
      </c>
    </row>
    <row r="48" spans="2:29">
      <c r="D48" s="1416" t="s">
        <v>2883</v>
      </c>
    </row>
    <row r="49" spans="4:4">
      <c r="D49" s="1416" t="s">
        <v>2887</v>
      </c>
    </row>
  </sheetData>
  <pageMargins left="0.7" right="0.7" top="0.75" bottom="0.75" header="0.3" footer="0.3"/>
  <pageSetup scale="9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K28"/>
  <sheetViews>
    <sheetView workbookViewId="0"/>
  </sheetViews>
  <sheetFormatPr defaultColWidth="8.64453125" defaultRowHeight="15.7"/>
  <cols>
    <col min="1" max="2" width="8.64453125" style="1193"/>
    <col min="3" max="3" width="51.17578125" style="1193" bestFit="1" customWidth="1"/>
    <col min="4" max="4" width="18.8203125" style="1301" bestFit="1" customWidth="1"/>
    <col min="5" max="5" width="17.8203125" style="1301" customWidth="1"/>
    <col min="6" max="6" width="18.17578125" style="1301" bestFit="1" customWidth="1"/>
    <col min="7" max="9" width="17.17578125" style="1301" bestFit="1" customWidth="1"/>
    <col min="10" max="10" width="15.46875" style="1301" bestFit="1" customWidth="1"/>
    <col min="11" max="11" width="18.8203125" style="1301" bestFit="1" customWidth="1"/>
    <col min="12" max="16384" width="8.64453125" style="1193"/>
  </cols>
  <sheetData>
    <row r="1" spans="3:11">
      <c r="C1" s="1544" t="s">
        <v>2221</v>
      </c>
      <c r="D1" s="1544"/>
      <c r="E1" s="1544"/>
      <c r="F1" s="1544"/>
      <c r="G1" s="1544"/>
      <c r="H1" s="1544"/>
      <c r="I1" s="1544"/>
      <c r="J1" s="1544"/>
      <c r="K1" s="1544"/>
    </row>
    <row r="2" spans="3:11">
      <c r="C2" s="1545" t="s">
        <v>2222</v>
      </c>
      <c r="D2" s="1545"/>
      <c r="E2" s="1545"/>
      <c r="F2" s="1545"/>
      <c r="G2" s="1545"/>
      <c r="H2" s="1545"/>
      <c r="I2" s="1545"/>
      <c r="J2" s="1545"/>
      <c r="K2" s="1545"/>
    </row>
    <row r="3" spans="3:11">
      <c r="C3" s="1545" t="s">
        <v>2223</v>
      </c>
      <c r="D3" s="1545"/>
      <c r="E3" s="1545"/>
      <c r="F3" s="1545"/>
      <c r="G3" s="1545"/>
      <c r="H3" s="1545"/>
      <c r="I3" s="1545"/>
      <c r="J3" s="1545"/>
      <c r="K3" s="1545"/>
    </row>
    <row r="4" spans="3:11">
      <c r="C4" s="1545" t="s">
        <v>2224</v>
      </c>
      <c r="D4" s="1545"/>
      <c r="E4" s="1545" t="s">
        <v>2225</v>
      </c>
      <c r="F4" s="1545"/>
      <c r="G4" s="1545"/>
      <c r="H4" s="1545"/>
      <c r="I4" s="1545"/>
      <c r="J4" s="1545"/>
      <c r="K4" s="1545"/>
    </row>
    <row r="5" spans="3:11">
      <c r="C5" s="1546" t="s">
        <v>2610</v>
      </c>
      <c r="D5" s="1546"/>
      <c r="E5" s="1546"/>
      <c r="F5" s="1546"/>
      <c r="G5" s="1546"/>
      <c r="H5" s="1546"/>
      <c r="I5" s="1546"/>
      <c r="J5" s="1546"/>
      <c r="K5" s="1546"/>
    </row>
    <row r="6" spans="3:11" ht="16" thickBot="1">
      <c r="C6" s="1194"/>
    </row>
    <row r="7" spans="3:11" ht="63" thickBot="1">
      <c r="C7" s="1195"/>
      <c r="D7" s="1299" t="s">
        <v>2608</v>
      </c>
      <c r="E7" s="1299" t="s">
        <v>2609</v>
      </c>
      <c r="F7" s="1299" t="s">
        <v>1704</v>
      </c>
      <c r="G7" s="1299" t="s">
        <v>1705</v>
      </c>
      <c r="H7" s="1299" t="s">
        <v>1706</v>
      </c>
      <c r="I7" s="1299" t="s">
        <v>1707</v>
      </c>
      <c r="J7" s="1299" t="s">
        <v>1708</v>
      </c>
      <c r="K7" s="1299" t="s">
        <v>654</v>
      </c>
    </row>
    <row r="8" spans="3:11">
      <c r="C8" s="1193" t="s">
        <v>1361</v>
      </c>
      <c r="D8" s="1301">
        <f ca="1">'Class Summary'!F57</f>
        <v>525766280.19777703</v>
      </c>
      <c r="E8" s="1301">
        <f ca="1">'Class Summary'!G57</f>
        <v>151288597.99849549</v>
      </c>
      <c r="F8" s="1301">
        <f ca="1">'Class Summary'!H57</f>
        <v>202538285.79624212</v>
      </c>
      <c r="G8" s="1301">
        <f ca="1">'Class Summary'!I57</f>
        <v>79279113.44307743</v>
      </c>
      <c r="H8" s="1301">
        <f ca="1">'Class Summary'!J57</f>
        <v>93784460.956657529</v>
      </c>
      <c r="I8" s="1301">
        <f ca="1">'Class Summary'!K57</f>
        <v>44466877.94441998</v>
      </c>
      <c r="J8" s="1301">
        <f ca="1">'Class Summary'!L57</f>
        <v>3300730.3637090884</v>
      </c>
      <c r="K8" s="1301">
        <f ca="1">'Class Summary'!E57</f>
        <v>1100424346.7003787</v>
      </c>
    </row>
    <row r="9" spans="3:11">
      <c r="C9" s="1193" t="s">
        <v>2226</v>
      </c>
      <c r="D9" s="1304">
        <f ca="1">'Summary Table'!$E$51</f>
        <v>5.4677961842304182E-2</v>
      </c>
      <c r="E9" s="1304">
        <f ca="1">'Summary Table'!$E$52</f>
        <v>8.2261380125602593E-2</v>
      </c>
      <c r="F9" s="1304">
        <f ca="1">'Summary Table'!$E$53</f>
        <v>7.1948015695665044E-2</v>
      </c>
      <c r="G9" s="1304">
        <f ca="1">'Summary Table'!$E$54</f>
        <v>4.7502987140826194E-2</v>
      </c>
      <c r="H9" s="1304">
        <f ca="1">'Summary Table'!$E$55</f>
        <v>2.2575008335514398E-2</v>
      </c>
      <c r="I9" s="1304">
        <f ca="1">'Summary Table'!$E$56</f>
        <v>3.8529652757116645E-2</v>
      </c>
      <c r="J9" s="1304">
        <f ca="1">'Summary Table'!$E$57</f>
        <v>4.5259402617096565E-2</v>
      </c>
      <c r="K9" s="1304">
        <f ca="1">'Summary Table'!$E$59</f>
        <v>5.7715123784966356E-2</v>
      </c>
    </row>
    <row r="10" spans="3:11">
      <c r="C10" s="1193" t="s">
        <v>2227</v>
      </c>
      <c r="D10" s="1301">
        <f ca="1">'Summary Table'!$M$13</f>
        <v>1596837.3369517326</v>
      </c>
      <c r="E10" s="1301">
        <f ca="1">'Summary Table'!$M$14</f>
        <v>-3713568.7078865319</v>
      </c>
      <c r="F10" s="1301">
        <f ca="1">'Summary Table'!$M$15</f>
        <v>-2882705.5295161158</v>
      </c>
      <c r="G10" s="1301">
        <f ca="1">'Summary Table'!$M$16</f>
        <v>809609.13950699568</v>
      </c>
      <c r="H10" s="1301">
        <f ca="1">'Summary Table'!$M$17</f>
        <v>3295596.785381563</v>
      </c>
      <c r="I10" s="1301">
        <f ca="1">'Summary Table'!$M$18</f>
        <v>853117.9985016007</v>
      </c>
      <c r="J10" s="1301">
        <f ca="1">'Summary Table'!$M$19</f>
        <v>41112.977060681791</v>
      </c>
      <c r="K10" s="1301">
        <f ca="1">'Summary Table'!$M$21</f>
        <v>-7.3923729360103607E-8</v>
      </c>
    </row>
    <row r="11" spans="3:11">
      <c r="C11" s="1193" t="s">
        <v>2228</v>
      </c>
      <c r="D11" s="1301">
        <f ca="1">'Class Summary'!F26</f>
        <v>168763298.41922143</v>
      </c>
      <c r="E11" s="1301">
        <f ca="1">'Class Summary'!G26</f>
        <v>51356101.737843603</v>
      </c>
      <c r="F11" s="1301">
        <f ca="1">'Class Summary'!H26</f>
        <v>76580884.388091236</v>
      </c>
      <c r="G11" s="1301">
        <f ca="1">'Class Summary'!I26</f>
        <v>30486471.017569885</v>
      </c>
      <c r="H11" s="1301">
        <f ca="1">'Class Summary'!J26</f>
        <v>39949669.306054734</v>
      </c>
      <c r="I11" s="1301">
        <f ca="1">'Class Summary'!K26</f>
        <v>14431863.070904654</v>
      </c>
      <c r="J11" s="1301">
        <f ca="1">'Class Summary'!L26</f>
        <v>1033573.4309795446</v>
      </c>
      <c r="K11" s="1301">
        <f ca="1">'Class Summary'!E26</f>
        <v>382601861.37066513</v>
      </c>
    </row>
    <row r="12" spans="3:11">
      <c r="C12" s="1193" t="s">
        <v>2229</v>
      </c>
      <c r="D12" s="1301">
        <f ca="1">'Summary Table'!$D$13</f>
        <v>176071754.90000004</v>
      </c>
      <c r="E12" s="1301">
        <f ca="1">'Summary Table'!$D$14</f>
        <v>58004210.238475218</v>
      </c>
      <c r="F12" s="1301">
        <f ca="1">'Summary Table'!$D$15</f>
        <v>84757248.952502102</v>
      </c>
      <c r="G12" s="1301">
        <f ca="1">'Summary Table'!$D$16</f>
        <v>31760598.393671915</v>
      </c>
      <c r="H12" s="1301">
        <f ca="1">'Summary Table'!$D$17</f>
        <v>38671305.324916564</v>
      </c>
      <c r="I12" s="1301">
        <f ca="1">'Summary Table'!$D$18</f>
        <v>14475016.400296861</v>
      </c>
      <c r="J12" s="1301">
        <f ca="1">'Summary Table'!$D$19</f>
        <v>888616.74318065797</v>
      </c>
      <c r="K12" s="1301">
        <f ca="1">'Summary Table'!$D$21</f>
        <v>404628750.95304328</v>
      </c>
    </row>
    <row r="13" spans="3:11">
      <c r="C13" s="1193" t="s">
        <v>2230</v>
      </c>
      <c r="D13" s="1301">
        <f ca="1">D12-D11</f>
        <v>7308456.4807786047</v>
      </c>
      <c r="E13" s="1301">
        <f t="shared" ref="E13:K13" ca="1" si="0">E12-E11</f>
        <v>6648108.5006316155</v>
      </c>
      <c r="F13" s="1301">
        <f t="shared" ca="1" si="0"/>
        <v>8176364.5644108653</v>
      </c>
      <c r="G13" s="1301">
        <f t="shared" ca="1" si="0"/>
        <v>1274127.3761020303</v>
      </c>
      <c r="H13" s="1301">
        <f t="shared" ca="1" si="0"/>
        <v>-1278363.9811381698</v>
      </c>
      <c r="I13" s="1301">
        <f t="shared" ca="1" si="0"/>
        <v>43153.329392207786</v>
      </c>
      <c r="J13" s="1301">
        <f t="shared" ca="1" si="0"/>
        <v>-144956.68779888668</v>
      </c>
      <c r="K13" s="1301">
        <f t="shared" ca="1" si="0"/>
        <v>22026889.582378149</v>
      </c>
    </row>
    <row r="14" spans="3:11">
      <c r="C14" s="1193" t="s">
        <v>2231</v>
      </c>
      <c r="D14" s="1301">
        <f ca="1">D10-D13</f>
        <v>-5711619.1438268721</v>
      </c>
      <c r="E14" s="1301">
        <f t="shared" ref="E14:K14" ca="1" si="1">E10-E13</f>
        <v>-10361677.208518147</v>
      </c>
      <c r="F14" s="1301">
        <f t="shared" ca="1" si="1"/>
        <v>-11059070.093926981</v>
      </c>
      <c r="G14" s="1301">
        <f t="shared" ca="1" si="1"/>
        <v>-464518.2365950346</v>
      </c>
      <c r="H14" s="1301">
        <f t="shared" ca="1" si="1"/>
        <v>4573960.7665197328</v>
      </c>
      <c r="I14" s="1301">
        <f t="shared" ca="1" si="1"/>
        <v>809964.66910939291</v>
      </c>
      <c r="J14" s="1301">
        <f t="shared" ca="1" si="1"/>
        <v>186069.66485956847</v>
      </c>
      <c r="K14" s="1301">
        <f t="shared" ca="1" si="1"/>
        <v>-22026889.582378224</v>
      </c>
    </row>
    <row r="15" spans="3:11">
      <c r="C15" s="1193" t="s">
        <v>2232</v>
      </c>
    </row>
    <row r="16" spans="3:11">
      <c r="C16" s="1193" t="s">
        <v>2233</v>
      </c>
      <c r="D16" s="1301">
        <f ca="1">'Class Summary'!F19</f>
        <v>13987137.002714442</v>
      </c>
      <c r="E16" s="1301">
        <f ca="1">'Class Summary'!G19</f>
        <v>3946406.7724829083</v>
      </c>
      <c r="F16" s="1301">
        <f ca="1">'Class Summary'!H19</f>
        <v>5211821.8459099811</v>
      </c>
      <c r="G16" s="1301">
        <f ca="1">'Class Summary'!I19</f>
        <v>2049915.2208296941</v>
      </c>
      <c r="H16" s="1301">
        <f ca="1">'Class Summary'!J19</f>
        <v>2444770.7800406506</v>
      </c>
      <c r="I16" s="1301">
        <f ca="1">'Class Summary'!K19</f>
        <v>1170000.5460370891</v>
      </c>
      <c r="J16" s="1301">
        <f ca="1">'Class Summary'!L19</f>
        <v>88107.515971934728</v>
      </c>
      <c r="K16" s="1301">
        <f ca="1">'Class Summary'!E19</f>
        <v>28898159.683986705</v>
      </c>
    </row>
    <row r="17" spans="3:11">
      <c r="C17" s="1193" t="s">
        <v>2234</v>
      </c>
      <c r="D17" s="1301">
        <f ca="1">'Summary Table'!$G$13/'Class Summary'!F78</f>
        <v>0.93286071568807039</v>
      </c>
      <c r="E17" s="1301">
        <f ca="1">'Summary Table'!$G$14/'Class Summary'!G78</f>
        <v>0.93652832266853681</v>
      </c>
      <c r="F17" s="1301">
        <f ca="1">'Summary Table'!$G$15/'Class Summary'!H78</f>
        <v>0.94325036711268406</v>
      </c>
      <c r="G17" s="1301">
        <f ca="1">'Summary Table'!$G$16/'Class Summary'!I78</f>
        <v>0.94410944330682112</v>
      </c>
      <c r="H17" s="1301">
        <f ca="1">'Summary Table'!$G$17/'Class Summary'!J78</f>
        <v>0.94845139814526125</v>
      </c>
      <c r="I17" s="1301">
        <f ca="1">'Summary Table'!$G$18/'Class Summary'!K78</f>
        <v>0.93409530385525152</v>
      </c>
      <c r="J17" s="1301">
        <f ca="1">'Summary Table'!$G$19/'Class Summary'!L78</f>
        <v>0.92051889835631961</v>
      </c>
      <c r="K17" s="1301">
        <f ca="1">'Summary Table'!G21/'Class Summary'!E78</f>
        <v>0.93796082863342312</v>
      </c>
    </row>
    <row r="19" spans="3:11">
      <c r="C19" s="1193" t="s">
        <v>2235</v>
      </c>
      <c r="D19" s="1301">
        <f ca="1">D12/D11</f>
        <v>1.0433059589924809</v>
      </c>
      <c r="E19" s="1301">
        <f t="shared" ref="E19:K19" ca="1" si="2">E12/E11</f>
        <v>1.129451190329205</v>
      </c>
      <c r="F19" s="1301">
        <f t="shared" ca="1" si="2"/>
        <v>1.106767695747352</v>
      </c>
      <c r="G19" s="1301">
        <f t="shared" ca="1" si="2"/>
        <v>1.041793206414994</v>
      </c>
      <c r="H19" s="1301">
        <f t="shared" ca="1" si="2"/>
        <v>0.96800063671755043</v>
      </c>
      <c r="I19" s="1301">
        <f t="shared" ca="1" si="2"/>
        <v>1.0029901426572712</v>
      </c>
      <c r="J19" s="1301">
        <f t="shared" ca="1" si="2"/>
        <v>0.85975192138839385</v>
      </c>
      <c r="K19" s="1301">
        <f t="shared" ca="1" si="2"/>
        <v>1.057571307947816</v>
      </c>
    </row>
    <row r="20" spans="3:11">
      <c r="C20" s="1193" t="s">
        <v>2236</v>
      </c>
      <c r="D20" s="1301">
        <f ca="1">('Summary Table'!$D$13/'Summary Table'!$G$13)</f>
        <v>0.99101226999749015</v>
      </c>
      <c r="E20" s="1301">
        <f ca="1">('Summary Table'!$D$14/'Summary Table'!$G$14)</f>
        <v>1.0684016361419162</v>
      </c>
      <c r="F20" s="1301">
        <f ca="1">('Summary Table'!$D$15/'Summary Table'!$G$15)</f>
        <v>1.0352088134968067</v>
      </c>
      <c r="G20" s="1301">
        <f ca="1">('Summary Table'!$D$16/'Summary Table'!$G$16)</f>
        <v>0.97514264719737342</v>
      </c>
      <c r="H20" s="1301">
        <f ca="1">('Summary Table'!$D$17/'Summary Table'!$G$17)</f>
        <v>0.92147152590105363</v>
      </c>
      <c r="I20" s="1301">
        <f ca="1">('Summary Table'!$D$18/'Summary Table'!$G$18)</f>
        <v>0.94434299854726778</v>
      </c>
      <c r="J20" s="1301">
        <f ca="1">('Summary Table'!$D$19/'Summary Table'!$G$19)</f>
        <v>0.9557796463148347</v>
      </c>
      <c r="K20" s="1301">
        <f ca="1">('Summary Table'!$D$21/'Summary Table'!$G$21)</f>
        <v>1</v>
      </c>
    </row>
    <row r="22" spans="3:11">
      <c r="C22" s="1193" t="s">
        <v>2237</v>
      </c>
      <c r="D22" s="1301">
        <f ca="1">'Summary Table'!$M$51</f>
        <v>14383893.246684879</v>
      </c>
      <c r="E22" s="1301">
        <f ca="1">'Summary Table'!$M$52</f>
        <v>-34109.157182388008</v>
      </c>
      <c r="F22" s="1301">
        <f ca="1">'Summary Table'!$M$53</f>
        <v>2043187.3660188168</v>
      </c>
      <c r="G22" s="1301">
        <f ca="1">'Summary Table'!$M$54</f>
        <v>2737740.5055759028</v>
      </c>
      <c r="H22" s="1301">
        <f ca="1">'Summary Table'!$M$55</f>
        <v>5576509.7896652371</v>
      </c>
      <c r="I22" s="1301">
        <f ca="1">'Summary Table'!$M$56</f>
        <v>1934587.9896784518</v>
      </c>
      <c r="J22" s="1301">
        <f ca="1">'Summary Table'!$M$57</f>
        <v>121389.37608692807</v>
      </c>
      <c r="K22" s="1301">
        <f ca="1">'Summary Table'!$M$59</f>
        <v>26763199.116527826</v>
      </c>
    </row>
    <row r="24" spans="3:11">
      <c r="C24" s="1193" t="s">
        <v>2238</v>
      </c>
      <c r="D24" s="1301">
        <f ca="1">D12+D22</f>
        <v>190455648.14668491</v>
      </c>
      <c r="E24" s="1301">
        <f t="shared" ref="E24:K24" ca="1" si="3">E12+E22</f>
        <v>57970101.08129283</v>
      </c>
      <c r="F24" s="1301">
        <f t="shared" ca="1" si="3"/>
        <v>86800436.318520918</v>
      </c>
      <c r="G24" s="1301">
        <f t="shared" ca="1" si="3"/>
        <v>34498338.899247818</v>
      </c>
      <c r="H24" s="1301">
        <f t="shared" ca="1" si="3"/>
        <v>44247815.114581801</v>
      </c>
      <c r="I24" s="1301">
        <f t="shared" ca="1" si="3"/>
        <v>16409604.389975313</v>
      </c>
      <c r="J24" s="1301">
        <f t="shared" ca="1" si="3"/>
        <v>1010006.119267586</v>
      </c>
      <c r="K24" s="1301">
        <f t="shared" ca="1" si="3"/>
        <v>431391950.06957114</v>
      </c>
    </row>
    <row r="25" spans="3:11">
      <c r="C25" s="1193" t="s">
        <v>2239</v>
      </c>
      <c r="D25" s="1301">
        <f ca="1">D24/AVERAGE($D$24:$J$24)</f>
        <v>3.0904367520344063</v>
      </c>
      <c r="E25" s="1301">
        <f t="shared" ref="E25:J25" ca="1" si="4">E24/AVERAGE($D$24:$J$24)</f>
        <v>0.94065433419331856</v>
      </c>
      <c r="F25" s="1301">
        <f t="shared" ca="1" si="4"/>
        <v>1.4084710067762214</v>
      </c>
      <c r="G25" s="1301">
        <f t="shared" ca="1" si="4"/>
        <v>0.55978877736543198</v>
      </c>
      <c r="H25" s="1301">
        <f t="shared" ca="1" si="4"/>
        <v>0.71798907177595972</v>
      </c>
      <c r="I25" s="1301">
        <f t="shared" ca="1" si="4"/>
        <v>0.26627115019485736</v>
      </c>
      <c r="J25" s="1301">
        <f t="shared" ca="1" si="4"/>
        <v>1.6388907659804282E-2</v>
      </c>
    </row>
    <row r="27" spans="3:11">
      <c r="C27" s="1193" t="s">
        <v>2240</v>
      </c>
      <c r="D27" s="1301">
        <f ca="1">D24/D11</f>
        <v>1.1285371282183521</v>
      </c>
      <c r="E27" s="1301">
        <f t="shared" ref="E27:K27" ca="1" si="5">E24/E11</f>
        <v>1.128787020814227</v>
      </c>
      <c r="F27" s="1301">
        <f t="shared" ca="1" si="5"/>
        <v>1.1334478181087562</v>
      </c>
      <c r="G27" s="1301">
        <f t="shared" ca="1" si="5"/>
        <v>1.131595023883408</v>
      </c>
      <c r="H27" s="1301">
        <f t="shared" ca="1" si="5"/>
        <v>1.1075890209653285</v>
      </c>
      <c r="I27" s="1301">
        <f t="shared" ca="1" si="5"/>
        <v>1.1370399171163066</v>
      </c>
      <c r="J27" s="1301">
        <f t="shared" ca="1" si="5"/>
        <v>0.97719822220118091</v>
      </c>
      <c r="K27" s="1301">
        <f t="shared" ca="1" si="5"/>
        <v>1.127521827845051</v>
      </c>
    </row>
    <row r="28" spans="3:11">
      <c r="C28" s="1193" t="s">
        <v>2241</v>
      </c>
      <c r="D28" s="1301">
        <f ca="1">'Summary Table'!$D$51/'Summary Table'!$G$51</f>
        <v>0.92447641544551773</v>
      </c>
      <c r="E28" s="1301">
        <f ca="1">'Summary Table'!$D$52/'Summary Table'!$G$52</f>
        <v>1.0005883922323089</v>
      </c>
      <c r="F28" s="1301">
        <f ca="1">'Summary Table'!$D$53/'Summary Table'!$G$53</f>
        <v>0.97646109336914877</v>
      </c>
      <c r="G28" s="1301">
        <f ca="1">'Summary Table'!$D$54/'Summary Table'!$G$54</f>
        <v>0.92064138179025212</v>
      </c>
      <c r="H28" s="1301">
        <f ca="1">'Summary Table'!$D$55/'Summary Table'!$G$55</f>
        <v>0.87397095709190153</v>
      </c>
      <c r="I28" s="1301">
        <f ca="1">'Summary Table'!$D$56/'Summary Table'!$G$56</f>
        <v>0.88210636017158961</v>
      </c>
      <c r="J28" s="1301">
        <f ca="1">'Summary Table'!$D$57/'Summary Table'!$G$57</f>
        <v>0.8798132270971244</v>
      </c>
      <c r="K28" s="1301">
        <f ca="1">'Summary Table'!$D$59/'Summary Table'!$G$59</f>
        <v>0.93796082863342323</v>
      </c>
    </row>
  </sheetData>
  <mergeCells count="5">
    <mergeCell ref="C1:K1"/>
    <mergeCell ref="C2:K2"/>
    <mergeCell ref="C3:K3"/>
    <mergeCell ref="C4:K4"/>
    <mergeCell ref="C5:K5"/>
  </mergeCells>
  <printOptions horizontalCentered="1"/>
  <pageMargins left="0.7" right="0.7" top="0.75" bottom="0.75" header="0.3" footer="0.3"/>
  <pageSetup scale="59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8"/>
  <sheetViews>
    <sheetView workbookViewId="0"/>
  </sheetViews>
  <sheetFormatPr defaultColWidth="8.8203125" defaultRowHeight="14.35"/>
  <cols>
    <col min="1" max="1" width="58.17578125" bestFit="1" customWidth="1"/>
    <col min="2" max="2" width="2.46875" customWidth="1"/>
    <col min="3" max="3" width="75.46875" bestFit="1" customWidth="1"/>
    <col min="4" max="4" width="2.46875" customWidth="1"/>
    <col min="5" max="5" width="26.64453125" bestFit="1" customWidth="1"/>
  </cols>
  <sheetData>
    <row r="1" spans="1:5">
      <c r="A1" s="1046" t="s">
        <v>527</v>
      </c>
      <c r="B1" s="1046"/>
      <c r="C1" s="1046" t="s">
        <v>2206</v>
      </c>
      <c r="D1" s="1046"/>
      <c r="E1" s="1046" t="s">
        <v>2207</v>
      </c>
    </row>
    <row r="2" spans="1:5">
      <c r="A2" t="s">
        <v>2615</v>
      </c>
      <c r="C2" t="s">
        <v>2640</v>
      </c>
      <c r="E2" t="s">
        <v>2614</v>
      </c>
    </row>
    <row r="3" spans="1:5">
      <c r="A3" t="s">
        <v>2616</v>
      </c>
      <c r="C3" s="1057" t="s">
        <v>2834</v>
      </c>
      <c r="E3" t="s">
        <v>2614</v>
      </c>
    </row>
    <row r="4" spans="1:5">
      <c r="A4" t="s">
        <v>2617</v>
      </c>
      <c r="C4" s="1057" t="s">
        <v>2641</v>
      </c>
      <c r="E4" t="s">
        <v>2614</v>
      </c>
    </row>
    <row r="5" spans="1:5">
      <c r="A5" t="s">
        <v>2618</v>
      </c>
      <c r="C5" s="1057" t="s">
        <v>2641</v>
      </c>
      <c r="E5" t="s">
        <v>2619</v>
      </c>
    </row>
    <row r="6" spans="1:5">
      <c r="A6" t="s">
        <v>512</v>
      </c>
      <c r="C6" s="1057" t="s">
        <v>2642</v>
      </c>
      <c r="E6" t="s">
        <v>2208</v>
      </c>
    </row>
    <row r="7" spans="1:5">
      <c r="A7" t="s">
        <v>2620</v>
      </c>
      <c r="C7" s="1057" t="s">
        <v>2613</v>
      </c>
      <c r="E7" t="s">
        <v>1499</v>
      </c>
    </row>
    <row r="8" spans="1:5">
      <c r="A8" t="s">
        <v>2621</v>
      </c>
      <c r="C8" s="1057" t="s">
        <v>2835</v>
      </c>
      <c r="E8" t="s">
        <v>1499</v>
      </c>
    </row>
    <row r="9" spans="1:5">
      <c r="A9" t="s">
        <v>2622</v>
      </c>
      <c r="C9" s="1057" t="s">
        <v>2836</v>
      </c>
      <c r="E9" t="s">
        <v>2209</v>
      </c>
    </row>
    <row r="10" spans="1:5">
      <c r="A10" t="s">
        <v>2623</v>
      </c>
      <c r="C10" s="1057" t="s">
        <v>2837</v>
      </c>
      <c r="E10" t="s">
        <v>2209</v>
      </c>
    </row>
    <row r="11" spans="1:5">
      <c r="A11" t="s">
        <v>2624</v>
      </c>
      <c r="C11" s="1057" t="s">
        <v>2837</v>
      </c>
      <c r="E11" t="s">
        <v>2209</v>
      </c>
    </row>
    <row r="12" spans="1:5">
      <c r="A12" t="s">
        <v>2625</v>
      </c>
      <c r="C12" s="1057" t="s">
        <v>2837</v>
      </c>
      <c r="E12" t="s">
        <v>2209</v>
      </c>
    </row>
    <row r="13" spans="1:5">
      <c r="A13" t="s">
        <v>2626</v>
      </c>
      <c r="C13" s="1057" t="s">
        <v>2838</v>
      </c>
      <c r="E13" t="s">
        <v>2627</v>
      </c>
    </row>
    <row r="14" spans="1:5">
      <c r="A14" t="s">
        <v>2628</v>
      </c>
      <c r="C14" s="1057" t="s">
        <v>2837</v>
      </c>
      <c r="E14" t="s">
        <v>2627</v>
      </c>
    </row>
    <row r="15" spans="1:5">
      <c r="A15" t="s">
        <v>1354</v>
      </c>
      <c r="C15" s="1057" t="s">
        <v>2643</v>
      </c>
      <c r="E15" t="s">
        <v>2210</v>
      </c>
    </row>
    <row r="16" spans="1:5">
      <c r="A16" t="s">
        <v>2629</v>
      </c>
      <c r="C16" s="1057" t="s">
        <v>2839</v>
      </c>
      <c r="E16" t="s">
        <v>2210</v>
      </c>
    </row>
    <row r="17" spans="1:5">
      <c r="A17" t="s">
        <v>2630</v>
      </c>
      <c r="C17" s="1057" t="s">
        <v>2840</v>
      </c>
      <c r="E17" t="s">
        <v>2210</v>
      </c>
    </row>
    <row r="18" spans="1:5">
      <c r="A18" t="s">
        <v>1358</v>
      </c>
      <c r="C18" s="1057" t="s">
        <v>2841</v>
      </c>
      <c r="E18" t="s">
        <v>2211</v>
      </c>
    </row>
    <row r="19" spans="1:5">
      <c r="A19" t="s">
        <v>2631</v>
      </c>
      <c r="C19" s="1057" t="s">
        <v>2644</v>
      </c>
      <c r="E19" t="s">
        <v>2211</v>
      </c>
    </row>
    <row r="20" spans="1:5">
      <c r="A20" t="s">
        <v>2632</v>
      </c>
      <c r="C20" s="1057" t="s">
        <v>2836</v>
      </c>
      <c r="E20" t="s">
        <v>2633</v>
      </c>
    </row>
    <row r="21" spans="1:5">
      <c r="A21" t="s">
        <v>2634</v>
      </c>
      <c r="C21" s="1057" t="s">
        <v>2643</v>
      </c>
      <c r="E21" t="s">
        <v>2633</v>
      </c>
    </row>
    <row r="22" spans="1:5">
      <c r="A22" t="s">
        <v>1823</v>
      </c>
      <c r="C22" s="1057" t="s">
        <v>2842</v>
      </c>
      <c r="E22" t="s">
        <v>2633</v>
      </c>
    </row>
    <row r="23" spans="1:5">
      <c r="A23" t="s">
        <v>2635</v>
      </c>
      <c r="C23" s="1057" t="s">
        <v>2843</v>
      </c>
      <c r="E23" t="s">
        <v>2633</v>
      </c>
    </row>
    <row r="24" spans="1:5">
      <c r="A24" t="s">
        <v>2636</v>
      </c>
      <c r="C24" s="1057" t="s">
        <v>2844</v>
      </c>
      <c r="E24" t="s">
        <v>2633</v>
      </c>
    </row>
    <row r="25" spans="1:5">
      <c r="A25" t="s">
        <v>2637</v>
      </c>
      <c r="C25" s="1057" t="s">
        <v>2845</v>
      </c>
      <c r="E25" t="s">
        <v>1360</v>
      </c>
    </row>
    <row r="26" spans="1:5">
      <c r="A26" t="s">
        <v>2638</v>
      </c>
      <c r="C26" s="1057" t="s">
        <v>2838</v>
      </c>
      <c r="E26" t="s">
        <v>763</v>
      </c>
    </row>
    <row r="27" spans="1:5">
      <c r="A27" t="s">
        <v>829</v>
      </c>
      <c r="C27" s="1057" t="s">
        <v>2847</v>
      </c>
      <c r="E27" t="s">
        <v>763</v>
      </c>
    </row>
    <row r="28" spans="1:5">
      <c r="A28" t="s">
        <v>2639</v>
      </c>
      <c r="C28" s="1057" t="s">
        <v>2846</v>
      </c>
      <c r="E28" t="s">
        <v>2212</v>
      </c>
    </row>
  </sheetData>
  <pageMargins left="0.7" right="0.7" top="0.75" bottom="0.75" header="0.3" footer="0.3"/>
  <pageSetup scale="74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44"/>
  <sheetViews>
    <sheetView workbookViewId="0"/>
  </sheetViews>
  <sheetFormatPr defaultColWidth="8.8203125" defaultRowHeight="14.35"/>
  <cols>
    <col min="1" max="1" width="8.64453125"/>
    <col min="2" max="2" width="15.8203125" bestFit="1" customWidth="1"/>
    <col min="3" max="3" width="21.64453125" customWidth="1"/>
    <col min="4" max="4" width="10.64453125" customWidth="1"/>
    <col min="5" max="5" width="8.64453125"/>
    <col min="6" max="6" width="19.64453125" bestFit="1" customWidth="1"/>
    <col min="7" max="7" width="19.46875" bestFit="1" customWidth="1"/>
    <col min="8" max="8" width="14.46875" bestFit="1" customWidth="1"/>
    <col min="9" max="9" width="5.8203125" bestFit="1" customWidth="1"/>
    <col min="10" max="10" width="18.8203125" bestFit="1" customWidth="1"/>
    <col min="11" max="11" width="37.17578125" bestFit="1" customWidth="1"/>
    <col min="12" max="12" width="14.17578125" customWidth="1"/>
    <col min="13" max="13" width="11.46875" customWidth="1"/>
    <col min="14" max="14" width="12.46875" bestFit="1" customWidth="1"/>
    <col min="16" max="16" width="2" customWidth="1"/>
    <col min="17" max="17" width="15.46875" bestFit="1" customWidth="1"/>
    <col min="18" max="18" width="2" bestFit="1" customWidth="1"/>
    <col min="19" max="19" width="15.46875" bestFit="1" customWidth="1"/>
    <col min="20" max="20" width="2" bestFit="1" customWidth="1"/>
    <col min="21" max="21" width="25.17578125" bestFit="1" customWidth="1"/>
    <col min="22" max="22" width="2" bestFit="1" customWidth="1"/>
    <col min="23" max="23" width="29.46875" bestFit="1" customWidth="1"/>
    <col min="24" max="24" width="2" customWidth="1"/>
    <col min="25" max="25" width="25.46875" bestFit="1" customWidth="1"/>
    <col min="26" max="26" width="2" customWidth="1"/>
    <col min="27" max="27" width="16.46875" bestFit="1" customWidth="1"/>
    <col min="28" max="28" width="12.46875" bestFit="1" customWidth="1"/>
  </cols>
  <sheetData>
    <row r="1" spans="1:28" ht="15.35">
      <c r="A1" s="1"/>
      <c r="B1" s="7"/>
      <c r="C1" s="1"/>
      <c r="D1" s="1"/>
      <c r="E1" s="1"/>
      <c r="F1" s="1"/>
      <c r="G1" s="1056"/>
      <c r="H1" s="1"/>
      <c r="I1" s="1"/>
      <c r="J1" s="1"/>
      <c r="K1" s="1"/>
      <c r="L1" s="1"/>
      <c r="M1" s="1"/>
      <c r="N1" s="1"/>
      <c r="O1" s="1"/>
      <c r="P1" s="1057"/>
      <c r="Q1" s="1057"/>
      <c r="R1" s="1057"/>
      <c r="S1" s="1057"/>
      <c r="T1" s="1057"/>
      <c r="U1" s="1057"/>
      <c r="V1" s="1057"/>
      <c r="W1" s="1057"/>
      <c r="X1" s="1057"/>
      <c r="Y1" s="1057"/>
      <c r="Z1" s="1057"/>
      <c r="AA1" s="1057"/>
      <c r="AB1" s="1057"/>
    </row>
    <row r="2" spans="1:28" ht="15.35">
      <c r="A2" s="1"/>
      <c r="B2" s="7"/>
      <c r="C2" s="1"/>
      <c r="D2" s="1"/>
      <c r="E2" s="1"/>
      <c r="F2" s="1"/>
      <c r="G2" s="1056" t="s">
        <v>719</v>
      </c>
      <c r="H2" s="1"/>
      <c r="I2" s="1"/>
      <c r="J2" s="1"/>
      <c r="K2" s="1"/>
      <c r="L2" s="1"/>
      <c r="M2" s="1"/>
      <c r="N2" s="1"/>
      <c r="O2" s="1"/>
      <c r="P2" s="1057"/>
      <c r="Q2" s="1057"/>
      <c r="R2" s="1057"/>
      <c r="S2" s="1057"/>
      <c r="T2" s="1057"/>
      <c r="U2" s="1057"/>
      <c r="V2" s="1057"/>
      <c r="W2" s="1057"/>
      <c r="X2" s="1057"/>
      <c r="Y2" s="1057"/>
      <c r="Z2" s="1057"/>
      <c r="AA2" s="1057"/>
      <c r="AB2" s="1057"/>
    </row>
    <row r="3" spans="1:28">
      <c r="A3" s="1"/>
      <c r="B3" s="34"/>
      <c r="C3" s="1047"/>
      <c r="D3" s="1047"/>
      <c r="E3" s="34"/>
      <c r="F3" s="34"/>
      <c r="G3" s="1048"/>
      <c r="H3" s="1048"/>
      <c r="I3" s="1047"/>
      <c r="J3" s="1047"/>
      <c r="K3" s="34"/>
      <c r="L3" s="34"/>
      <c r="M3" s="34"/>
      <c r="N3" s="1"/>
      <c r="O3" s="1"/>
      <c r="P3" s="1057"/>
      <c r="Q3" s="1057"/>
      <c r="R3" s="1057"/>
      <c r="S3" s="1057"/>
      <c r="T3" s="1057"/>
      <c r="U3" s="1057"/>
      <c r="V3" s="1057"/>
      <c r="W3" s="1057"/>
      <c r="X3" s="1057"/>
      <c r="Y3" s="1057"/>
      <c r="Z3" s="1057"/>
      <c r="AA3" s="1057"/>
      <c r="AB3" s="1057"/>
    </row>
    <row r="4" spans="1:28">
      <c r="A4" s="1"/>
      <c r="B4" s="1058" t="s">
        <v>720</v>
      </c>
      <c r="C4" s="1059" t="s">
        <v>1587</v>
      </c>
      <c r="D4" s="1060"/>
      <c r="E4" s="34"/>
      <c r="F4" s="1"/>
      <c r="G4" s="1"/>
      <c r="H4" s="1"/>
      <c r="I4" s="1"/>
      <c r="J4" s="1061"/>
      <c r="K4" s="1062" t="s">
        <v>735</v>
      </c>
      <c r="L4" s="1062" t="s">
        <v>736</v>
      </c>
      <c r="M4" s="1063" t="s">
        <v>737</v>
      </c>
      <c r="N4" s="1"/>
      <c r="O4" s="1"/>
      <c r="P4" s="1057"/>
      <c r="Q4" s="1057"/>
      <c r="R4" s="1057"/>
      <c r="S4" s="1057"/>
      <c r="T4" s="1057"/>
      <c r="U4" s="1057"/>
      <c r="V4" s="1057"/>
      <c r="W4" s="1057"/>
      <c r="X4" s="1057"/>
      <c r="Y4" s="1057"/>
      <c r="Z4" s="1057"/>
      <c r="AA4" s="1057"/>
      <c r="AB4" s="1057"/>
    </row>
    <row r="5" spans="1:28">
      <c r="A5" s="1"/>
      <c r="B5" s="1049" t="s">
        <v>722</v>
      </c>
      <c r="C5" s="1064" t="s">
        <v>1697</v>
      </c>
      <c r="D5" s="1065"/>
      <c r="E5" s="34"/>
      <c r="F5" s="1058" t="s">
        <v>733</v>
      </c>
      <c r="G5" s="1066" t="s">
        <v>734</v>
      </c>
      <c r="H5" s="1067">
        <f>H7+H8</f>
        <v>0.21</v>
      </c>
      <c r="I5" s="1"/>
      <c r="J5" s="1068"/>
      <c r="K5" s="1069" t="s">
        <v>739</v>
      </c>
      <c r="L5" s="1069" t="s">
        <v>740</v>
      </c>
      <c r="M5" s="1070" t="s">
        <v>740</v>
      </c>
      <c r="N5" s="1"/>
      <c r="O5" s="1"/>
      <c r="P5" s="1057"/>
      <c r="Q5" s="1057"/>
      <c r="R5" s="1057"/>
      <c r="S5" s="1057"/>
      <c r="T5" s="1057"/>
      <c r="U5" s="1057"/>
      <c r="V5" s="1057"/>
      <c r="W5" s="1057"/>
      <c r="X5" s="1057"/>
      <c r="Y5" s="1057"/>
      <c r="Z5" s="1057"/>
      <c r="AA5" s="1057"/>
      <c r="AB5" s="1057"/>
    </row>
    <row r="6" spans="1:28">
      <c r="A6" s="1"/>
      <c r="B6" s="1049" t="s">
        <v>723</v>
      </c>
      <c r="C6" s="1071" t="s">
        <v>2217</v>
      </c>
      <c r="D6" s="1072"/>
      <c r="E6" s="34"/>
      <c r="F6" s="1049" t="s">
        <v>738</v>
      </c>
      <c r="G6" s="7" t="s">
        <v>734</v>
      </c>
      <c r="H6" s="1073">
        <f>H7*(1-H8)</f>
        <v>0.21</v>
      </c>
      <c r="I6" s="1"/>
      <c r="J6" s="1049" t="s">
        <v>742</v>
      </c>
      <c r="K6" s="1074">
        <v>0.48459999999999998</v>
      </c>
      <c r="L6" s="1074">
        <v>4.9200000000000001E-2</v>
      </c>
      <c r="M6" s="1075">
        <f>K6*L6</f>
        <v>2.384232E-2</v>
      </c>
      <c r="N6" s="1"/>
      <c r="O6" s="1"/>
      <c r="P6" s="1057"/>
      <c r="Q6" s="1057"/>
      <c r="R6" s="1057"/>
      <c r="S6" s="1057"/>
      <c r="T6" s="1057"/>
      <c r="U6" s="1057"/>
      <c r="V6" s="1057"/>
      <c r="W6" s="1057"/>
      <c r="X6" s="1057"/>
      <c r="Y6" s="1057"/>
      <c r="Z6" s="1057"/>
      <c r="AA6" s="1057"/>
      <c r="AB6" s="1057"/>
    </row>
    <row r="7" spans="1:28" ht="15.35">
      <c r="A7" s="1050"/>
      <c r="B7" s="1076" t="s">
        <v>726</v>
      </c>
      <c r="C7" s="1077" t="str">
        <f>G20</f>
        <v>WCA</v>
      </c>
      <c r="D7" s="1078"/>
      <c r="E7" s="34"/>
      <c r="F7" s="1049" t="s">
        <v>741</v>
      </c>
      <c r="G7" s="7" t="s">
        <v>734</v>
      </c>
      <c r="H7" s="1075">
        <v>0.21</v>
      </c>
      <c r="I7" s="1"/>
      <c r="J7" s="1049" t="s">
        <v>744</v>
      </c>
      <c r="K7" s="1074">
        <v>1E-4</v>
      </c>
      <c r="L7" s="1074">
        <v>6.7500000000000004E-2</v>
      </c>
      <c r="M7" s="1075">
        <f t="shared" ref="M7:M8" si="0">K7*L7</f>
        <v>6.7500000000000006E-6</v>
      </c>
      <c r="N7" s="1050"/>
      <c r="O7" s="1"/>
      <c r="P7" s="1057"/>
      <c r="Q7" s="1057"/>
      <c r="R7" s="1057"/>
      <c r="S7" s="1057"/>
      <c r="T7" s="1057"/>
      <c r="U7" s="1057"/>
      <c r="V7" s="1057"/>
      <c r="W7" s="1057"/>
      <c r="X7" s="1057"/>
      <c r="Y7" s="1057"/>
      <c r="Z7" s="1057"/>
      <c r="AA7" s="1057"/>
      <c r="AB7" s="1057"/>
    </row>
    <row r="8" spans="1:28">
      <c r="A8" s="1"/>
      <c r="B8" s="32"/>
      <c r="C8" s="1047"/>
      <c r="D8" s="1047"/>
      <c r="E8" s="34"/>
      <c r="F8" s="1049" t="s">
        <v>743</v>
      </c>
      <c r="G8" s="7" t="s">
        <v>734</v>
      </c>
      <c r="H8" s="1075">
        <v>0</v>
      </c>
      <c r="I8" s="1"/>
      <c r="J8" s="1049" t="s">
        <v>746</v>
      </c>
      <c r="K8" s="1074">
        <v>0.51529999999999998</v>
      </c>
      <c r="L8" s="1074">
        <v>0.10299999999999999</v>
      </c>
      <c r="M8" s="1079">
        <f t="shared" si="0"/>
        <v>5.3075899999999995E-2</v>
      </c>
      <c r="N8" s="1"/>
      <c r="O8" s="1"/>
      <c r="P8" s="1057"/>
      <c r="Q8" s="1057"/>
      <c r="R8" s="1057"/>
      <c r="S8" s="1057"/>
      <c r="T8" s="1057"/>
      <c r="U8" s="1057"/>
      <c r="V8" s="1057"/>
      <c r="W8" s="1057"/>
      <c r="X8" s="1057"/>
      <c r="Y8" s="1057"/>
      <c r="Z8" s="1057"/>
      <c r="AA8" s="1057"/>
      <c r="AB8" s="1057"/>
    </row>
    <row r="9" spans="1:28">
      <c r="A9" s="1"/>
      <c r="B9" s="1080" t="s">
        <v>729</v>
      </c>
      <c r="C9" s="1081" t="s">
        <v>730</v>
      </c>
      <c r="D9" s="1473">
        <v>0.6471637455882433</v>
      </c>
      <c r="E9" s="1051"/>
      <c r="F9" s="1082" t="s">
        <v>745</v>
      </c>
      <c r="G9" s="402" t="s">
        <v>734</v>
      </c>
      <c r="H9" s="1083">
        <v>0.75182000000000004</v>
      </c>
      <c r="I9" s="1"/>
      <c r="J9" s="1084"/>
      <c r="K9" s="1085">
        <v>1</v>
      </c>
      <c r="L9" s="1085"/>
      <c r="M9" s="1086">
        <f>SUM(M6:M8)</f>
        <v>7.6924969999999995E-2</v>
      </c>
      <c r="N9" s="1"/>
      <c r="O9" s="1"/>
      <c r="P9" s="1057"/>
      <c r="Q9" s="1057"/>
      <c r="R9" s="1057"/>
      <c r="S9" s="1057"/>
      <c r="T9" s="1057"/>
      <c r="U9" s="1057"/>
      <c r="V9" s="1057"/>
      <c r="W9" s="1057"/>
      <c r="X9" s="1057"/>
      <c r="Y9" s="1057"/>
      <c r="Z9" s="1057"/>
      <c r="AA9" s="1057"/>
      <c r="AB9" s="1057"/>
    </row>
    <row r="10" spans="1:28">
      <c r="A10" s="1"/>
      <c r="B10" s="1087"/>
      <c r="C10" s="32" t="s">
        <v>2066</v>
      </c>
      <c r="D10" s="1474">
        <v>0.3528362544117567</v>
      </c>
      <c r="E10" s="1051"/>
      <c r="F10" s="1"/>
      <c r="G10" s="1"/>
      <c r="H10" s="1"/>
      <c r="I10" s="1"/>
      <c r="J10" s="1"/>
      <c r="K10" s="1"/>
      <c r="L10" s="1"/>
      <c r="M10" s="1"/>
      <c r="N10" s="1"/>
      <c r="O10" s="1"/>
      <c r="P10" s="1057"/>
      <c r="Q10" s="1057"/>
      <c r="R10" s="1057"/>
      <c r="S10" s="1057"/>
      <c r="T10" s="1057"/>
      <c r="U10" s="1057"/>
      <c r="V10" s="1057"/>
      <c r="W10" s="1057"/>
      <c r="X10" s="1057"/>
      <c r="Y10" s="1057"/>
      <c r="Z10" s="1057"/>
      <c r="AA10" s="1057"/>
      <c r="AB10" s="1057"/>
    </row>
    <row r="11" spans="1:28">
      <c r="A11" s="1"/>
      <c r="B11" s="1087" t="s">
        <v>731</v>
      </c>
      <c r="C11" s="32" t="s">
        <v>730</v>
      </c>
      <c r="D11" s="1088">
        <v>0.5</v>
      </c>
      <c r="E11" s="1051"/>
      <c r="F11" s="1089" t="s">
        <v>2072</v>
      </c>
      <c r="G11" s="1090"/>
      <c r="H11" s="1052"/>
      <c r="I11" s="1"/>
      <c r="J11" s="1"/>
      <c r="K11" s="1"/>
      <c r="L11" s="1"/>
      <c r="M11" s="1"/>
      <c r="N11" s="1"/>
      <c r="O11" s="1"/>
      <c r="P11" s="1057"/>
      <c r="Q11" s="1057"/>
      <c r="R11" s="1057"/>
      <c r="S11" s="1057"/>
      <c r="T11" s="1057"/>
      <c r="U11" s="1057"/>
      <c r="V11" s="1057"/>
      <c r="W11" s="1057"/>
      <c r="X11" s="1057"/>
      <c r="Y11" s="1057"/>
      <c r="Z11" s="1057"/>
      <c r="AA11" s="1057"/>
      <c r="AB11" s="1057"/>
    </row>
    <row r="12" spans="1:28">
      <c r="A12" s="1"/>
      <c r="B12" s="1091"/>
      <c r="C12" s="1092" t="s">
        <v>2066</v>
      </c>
      <c r="D12" s="1093">
        <f>1-Demand2</f>
        <v>0.5</v>
      </c>
      <c r="E12" s="1051"/>
      <c r="F12" s="1094"/>
      <c r="G12" s="43"/>
      <c r="H12" s="1095"/>
      <c r="I12" s="1"/>
      <c r="J12" s="1"/>
      <c r="K12" s="1"/>
      <c r="L12" s="1"/>
      <c r="M12" s="1"/>
      <c r="N12" s="1"/>
      <c r="O12" s="1"/>
      <c r="P12" s="1057"/>
      <c r="Q12" s="1057"/>
      <c r="R12" s="1057"/>
      <c r="S12" s="1057"/>
      <c r="T12" s="1057"/>
      <c r="U12" s="1057"/>
      <c r="V12" s="1057"/>
      <c r="W12" s="1057"/>
      <c r="X12" s="1057"/>
      <c r="Y12" s="1057"/>
      <c r="Z12" s="1057"/>
      <c r="AA12" s="1057"/>
      <c r="AB12" s="1057"/>
    </row>
    <row r="13" spans="1:28">
      <c r="A13" s="1"/>
      <c r="B13" s="1"/>
      <c r="C13" s="1"/>
      <c r="D13" s="1"/>
      <c r="E13" s="1051"/>
      <c r="F13" s="1096" t="s">
        <v>724</v>
      </c>
      <c r="G13" s="1"/>
      <c r="H13" s="1095"/>
      <c r="I13" s="1"/>
      <c r="J13" s="1"/>
      <c r="K13" s="1"/>
      <c r="L13" s="1"/>
      <c r="M13" s="1"/>
      <c r="N13" s="1"/>
      <c r="O13" s="1"/>
      <c r="P13" s="1097"/>
      <c r="Q13" s="1098"/>
      <c r="R13" s="1097">
        <f>MATCH($G$17,S14:S18,0)</f>
        <v>3</v>
      </c>
      <c r="S13" s="1098" t="s">
        <v>1522</v>
      </c>
      <c r="T13" s="1097">
        <f>MATCH($G$20,U14:U18,0)</f>
        <v>3</v>
      </c>
      <c r="U13" s="1098" t="s">
        <v>1523</v>
      </c>
      <c r="V13" s="1097">
        <f>MATCH($K$16,W14:W18,0)</f>
        <v>1</v>
      </c>
      <c r="W13" s="1098" t="s">
        <v>1980</v>
      </c>
      <c r="X13" s="1097">
        <f>MATCH($K$38,Y14:Y18,0)</f>
        <v>2</v>
      </c>
      <c r="Y13" s="1098" t="s">
        <v>2065</v>
      </c>
      <c r="Z13" s="1057"/>
      <c r="AA13" s="1099" t="s">
        <v>1524</v>
      </c>
      <c r="AB13" s="1052"/>
    </row>
    <row r="14" spans="1:28">
      <c r="A14" s="1"/>
      <c r="B14" s="1"/>
      <c r="C14" s="1"/>
      <c r="D14" s="1"/>
      <c r="E14" s="1051"/>
      <c r="F14" s="1096" t="s">
        <v>727</v>
      </c>
      <c r="G14" s="1097" t="s">
        <v>2090</v>
      </c>
      <c r="H14" s="1095"/>
      <c r="I14" s="1"/>
      <c r="J14" s="1"/>
      <c r="K14" s="1"/>
      <c r="L14" s="1"/>
      <c r="M14" s="1"/>
      <c r="N14" s="1"/>
      <c r="O14" s="1"/>
      <c r="P14" s="1100"/>
      <c r="Q14" s="1101"/>
      <c r="R14" s="1053"/>
      <c r="S14" s="1102" t="s">
        <v>1751</v>
      </c>
      <c r="T14" s="1053"/>
      <c r="U14" s="1102" t="s">
        <v>1698</v>
      </c>
      <c r="V14" s="1053"/>
      <c r="W14" s="1102" t="s">
        <v>1981</v>
      </c>
      <c r="X14" s="1053"/>
      <c r="Y14" s="1102" t="s">
        <v>2068</v>
      </c>
      <c r="Z14" s="1057"/>
      <c r="AA14" s="1103"/>
      <c r="AB14" s="1104"/>
    </row>
    <row r="15" spans="1:28">
      <c r="A15" s="1"/>
      <c r="B15" s="1"/>
      <c r="C15" s="1"/>
      <c r="D15" s="1"/>
      <c r="E15" s="1051"/>
      <c r="F15" s="1096"/>
      <c r="G15" s="1"/>
      <c r="H15" s="1095"/>
      <c r="I15" s="1"/>
      <c r="J15" s="1"/>
      <c r="K15" s="1"/>
      <c r="L15" s="1"/>
      <c r="M15" s="1"/>
      <c r="N15" s="1"/>
      <c r="O15" s="1"/>
      <c r="P15" s="1105"/>
      <c r="Q15" s="1101"/>
      <c r="R15" s="1053"/>
      <c r="S15" s="1102" t="s">
        <v>1659</v>
      </c>
      <c r="T15" s="1053"/>
      <c r="U15" s="1102" t="s">
        <v>1659</v>
      </c>
      <c r="V15" s="1053"/>
      <c r="W15" s="1102" t="s">
        <v>1982</v>
      </c>
      <c r="X15" s="1053"/>
      <c r="Y15" s="1102" t="s">
        <v>2093</v>
      </c>
      <c r="Z15" s="1057"/>
      <c r="AA15" s="1106">
        <v>7.4999999999999997E-2</v>
      </c>
      <c r="AB15" s="1107" t="b">
        <v>0</v>
      </c>
    </row>
    <row r="16" spans="1:28">
      <c r="A16" s="1"/>
      <c r="B16" s="1080" t="s">
        <v>655</v>
      </c>
      <c r="C16" s="1062" t="s">
        <v>747</v>
      </c>
      <c r="D16" s="1108">
        <v>1.1095699999999999</v>
      </c>
      <c r="E16" s="274"/>
      <c r="F16" s="1096" t="s">
        <v>523</v>
      </c>
      <c r="G16" s="1"/>
      <c r="H16" s="1095"/>
      <c r="I16" s="1"/>
      <c r="J16" s="1109" t="s">
        <v>2064</v>
      </c>
      <c r="K16" s="1097" t="s">
        <v>1981</v>
      </c>
      <c r="L16" s="1"/>
      <c r="M16" s="1"/>
      <c r="N16" s="1"/>
      <c r="O16" s="1"/>
      <c r="P16" s="1053"/>
      <c r="Q16" s="1101"/>
      <c r="R16" s="1053"/>
      <c r="S16" s="1102" t="s">
        <v>1699</v>
      </c>
      <c r="T16" s="1053"/>
      <c r="U16" s="1102" t="s">
        <v>1699</v>
      </c>
      <c r="V16" s="1053"/>
      <c r="W16" s="1102" t="s">
        <v>1983</v>
      </c>
      <c r="X16" s="1053"/>
      <c r="Y16" s="1102" t="s">
        <v>2069</v>
      </c>
      <c r="Z16" s="1057"/>
      <c r="AA16" s="1110" t="s">
        <v>1526</v>
      </c>
      <c r="AB16" s="1111">
        <v>1.2479722499847412E-7</v>
      </c>
    </row>
    <row r="17" spans="1:28">
      <c r="A17" s="1"/>
      <c r="B17" s="1112" t="s">
        <v>749</v>
      </c>
      <c r="C17" s="1113" t="s">
        <v>750</v>
      </c>
      <c r="D17" s="1114">
        <v>1.0837699999999999</v>
      </c>
      <c r="E17" s="1"/>
      <c r="F17" s="1096" t="s">
        <v>727</v>
      </c>
      <c r="G17" s="1097" t="s">
        <v>1699</v>
      </c>
      <c r="H17" s="1095"/>
      <c r="I17" s="1"/>
      <c r="J17" s="1"/>
      <c r="K17" s="1"/>
      <c r="L17" s="1"/>
      <c r="M17" s="1"/>
      <c r="N17" s="1"/>
      <c r="O17" s="1"/>
      <c r="P17" s="1053"/>
      <c r="Q17" s="1101"/>
      <c r="R17" s="1053"/>
      <c r="S17" s="1102" t="s">
        <v>1525</v>
      </c>
      <c r="T17" s="1053"/>
      <c r="U17" s="1102" t="s">
        <v>1700</v>
      </c>
      <c r="V17" s="1053"/>
      <c r="W17" s="1102"/>
      <c r="X17" s="1053"/>
      <c r="Y17" s="1102" t="s">
        <v>2070</v>
      </c>
      <c r="Z17" s="1057"/>
      <c r="AA17" s="1053"/>
      <c r="AB17" s="1095"/>
    </row>
    <row r="18" spans="1:28">
      <c r="A18" s="1"/>
      <c r="B18" s="1115"/>
      <c r="C18" s="1116" t="s">
        <v>753</v>
      </c>
      <c r="D18" s="1117">
        <v>1.0425899999999999</v>
      </c>
      <c r="E18" s="1"/>
      <c r="F18" s="1118"/>
      <c r="G18" s="1057"/>
      <c r="H18" s="1095"/>
      <c r="I18" s="1"/>
      <c r="J18" s="1"/>
      <c r="K18" s="1"/>
      <c r="L18" s="1"/>
      <c r="M18" s="1"/>
      <c r="N18" s="1"/>
      <c r="O18" s="1"/>
      <c r="P18" s="1103"/>
      <c r="Q18" s="1119"/>
      <c r="R18" s="1103"/>
      <c r="S18" s="1120" t="s">
        <v>1527</v>
      </c>
      <c r="T18" s="1103"/>
      <c r="U18" s="1120"/>
      <c r="V18" s="1103"/>
      <c r="W18" s="1120"/>
      <c r="X18" s="1103"/>
      <c r="Y18" s="1120" t="s">
        <v>2071</v>
      </c>
      <c r="Z18" s="1057"/>
      <c r="AA18" s="1106" t="s">
        <v>1528</v>
      </c>
      <c r="AB18" s="1107">
        <v>8.0199120886617944E-2</v>
      </c>
    </row>
    <row r="19" spans="1:28">
      <c r="A19" s="1"/>
      <c r="B19" s="1"/>
      <c r="C19" s="1"/>
      <c r="D19" s="1"/>
      <c r="E19" s="274"/>
      <c r="F19" s="1096"/>
      <c r="G19" s="11"/>
      <c r="H19" s="1095"/>
      <c r="I19" s="1"/>
      <c r="J19" s="1"/>
      <c r="K19" s="1"/>
      <c r="L19" s="1"/>
      <c r="M19" s="1"/>
      <c r="N19" s="1"/>
      <c r="O19" s="1"/>
      <c r="P19" s="1057"/>
      <c r="Q19" s="1057"/>
      <c r="R19" s="1057"/>
      <c r="S19" s="1057"/>
      <c r="T19" s="1057"/>
      <c r="U19" s="1057"/>
      <c r="V19" s="1057"/>
      <c r="W19" s="1057"/>
      <c r="X19" s="1057"/>
      <c r="Y19" s="1057"/>
      <c r="Z19" s="1057"/>
      <c r="AA19" s="1110"/>
      <c r="AB19" s="1121">
        <v>70390269</v>
      </c>
    </row>
    <row r="20" spans="1:28">
      <c r="A20" s="1"/>
      <c r="B20" s="1122" t="s">
        <v>656</v>
      </c>
      <c r="C20" s="1062" t="s">
        <v>747</v>
      </c>
      <c r="D20" s="1108">
        <v>1.0967</v>
      </c>
      <c r="E20" s="1"/>
      <c r="F20" s="1123" t="s">
        <v>732</v>
      </c>
      <c r="G20" s="1097" t="s">
        <v>1699</v>
      </c>
      <c r="H20" s="1095"/>
      <c r="I20" s="1"/>
      <c r="J20" s="1"/>
      <c r="K20" s="1"/>
      <c r="L20" s="1"/>
      <c r="M20" s="1"/>
      <c r="N20" s="1"/>
      <c r="O20" s="1"/>
      <c r="P20" s="1057"/>
      <c r="Q20" s="1057"/>
      <c r="R20" s="1057"/>
      <c r="S20" s="1057"/>
      <c r="T20" s="1057"/>
      <c r="U20" s="1057"/>
      <c r="V20" s="1057"/>
      <c r="W20" s="1057"/>
      <c r="X20" s="1057"/>
      <c r="Y20" s="1057"/>
      <c r="Z20" s="1057"/>
      <c r="AA20" s="1057"/>
      <c r="AB20" s="1057"/>
    </row>
    <row r="21" spans="1:28">
      <c r="A21" s="1"/>
      <c r="B21" s="1112" t="s">
        <v>749</v>
      </c>
      <c r="C21" s="1113" t="s">
        <v>750</v>
      </c>
      <c r="D21" s="1114">
        <v>1.0708</v>
      </c>
      <c r="E21" s="1"/>
      <c r="F21" s="1124"/>
      <c r="G21" s="1125"/>
      <c r="H21" s="1104"/>
      <c r="I21" s="1"/>
      <c r="J21" s="1126"/>
      <c r="K21" s="1127"/>
      <c r="L21" s="1"/>
      <c r="M21" s="1"/>
      <c r="N21" s="1"/>
      <c r="O21" s="1"/>
      <c r="P21" s="1057"/>
      <c r="Q21" s="1057"/>
      <c r="R21" s="1057"/>
      <c r="S21" s="1057"/>
      <c r="T21" s="1057"/>
      <c r="U21" s="1057"/>
      <c r="V21" s="1057"/>
      <c r="W21" s="1057"/>
      <c r="X21" s="1057"/>
      <c r="Y21" s="1057"/>
      <c r="Z21" s="1057"/>
      <c r="AA21" s="1057"/>
      <c r="AB21" s="1057"/>
    </row>
    <row r="22" spans="1:28">
      <c r="A22" s="1"/>
      <c r="B22" s="1110"/>
      <c r="C22" s="1116" t="s">
        <v>753</v>
      </c>
      <c r="D22" s="1117">
        <v>1.0452699999999999</v>
      </c>
      <c r="E22" s="1"/>
      <c r="F22" s="1"/>
      <c r="G22" s="1"/>
      <c r="H22" s="1"/>
      <c r="I22" s="1"/>
      <c r="J22" s="1128"/>
      <c r="K22" s="259" t="s">
        <v>748</v>
      </c>
      <c r="L22" s="1"/>
      <c r="M22" s="1"/>
      <c r="N22" s="1"/>
      <c r="O22" s="1"/>
      <c r="P22" s="1057"/>
      <c r="Q22" s="1057"/>
      <c r="R22" s="1057"/>
      <c r="S22" s="1057"/>
      <c r="T22" s="1057"/>
      <c r="U22" s="1057"/>
      <c r="V22" s="1057"/>
      <c r="W22" s="1057"/>
      <c r="X22" s="1057"/>
      <c r="Y22" s="1057"/>
      <c r="Z22" s="1057"/>
      <c r="AA22" s="1057"/>
      <c r="AB22" s="1057"/>
    </row>
    <row r="23" spans="1:28">
      <c r="A23" s="1"/>
      <c r="B23" s="1"/>
      <c r="C23" s="1"/>
      <c r="D23" s="1"/>
      <c r="E23" s="1"/>
      <c r="F23" s="1"/>
      <c r="G23" s="1"/>
      <c r="H23" s="1"/>
      <c r="I23" s="1"/>
      <c r="J23" s="1129" t="s">
        <v>751</v>
      </c>
      <c r="K23" s="1130" t="s">
        <v>752</v>
      </c>
      <c r="L23" s="1"/>
      <c r="M23" s="1"/>
      <c r="N23" s="1"/>
      <c r="O23" s="1"/>
      <c r="P23" s="1057"/>
      <c r="Q23" s="1057"/>
      <c r="R23" s="1057"/>
      <c r="S23" s="1057"/>
      <c r="T23" s="1057"/>
      <c r="U23" s="1057"/>
      <c r="V23" s="1057"/>
      <c r="W23" s="1057"/>
      <c r="X23" s="1057"/>
      <c r="Y23" s="1057"/>
      <c r="Z23" s="1057"/>
      <c r="AA23" s="1057"/>
      <c r="AB23" s="1057"/>
    </row>
    <row r="24" spans="1:28">
      <c r="A24" s="1"/>
      <c r="B24" s="1122" t="s">
        <v>754</v>
      </c>
      <c r="C24" s="1131" t="s">
        <v>755</v>
      </c>
      <c r="D24" s="1132" t="s">
        <v>756</v>
      </c>
      <c r="E24" s="1"/>
      <c r="F24" s="1"/>
      <c r="G24" s="1"/>
      <c r="H24" s="1"/>
      <c r="I24" s="1"/>
      <c r="J24" s="1133">
        <v>44378</v>
      </c>
      <c r="K24" s="1134">
        <v>1</v>
      </c>
      <c r="L24" s="1"/>
      <c r="M24" s="1"/>
      <c r="N24" s="1"/>
      <c r="O24" s="1"/>
      <c r="P24" s="1057"/>
      <c r="Q24" s="1057"/>
      <c r="R24" s="1057"/>
      <c r="S24" s="1057"/>
      <c r="T24" s="1057"/>
      <c r="U24" s="1057"/>
      <c r="V24" s="1057"/>
      <c r="W24" s="1057"/>
      <c r="X24" s="1057"/>
      <c r="Y24" s="1057"/>
      <c r="Z24" s="1057"/>
      <c r="AA24" s="1057"/>
      <c r="AB24" s="1057"/>
    </row>
    <row r="25" spans="1:28">
      <c r="A25" s="1"/>
      <c r="B25" s="1087" t="s">
        <v>757</v>
      </c>
      <c r="C25" s="1396">
        <v>0.12065083626000282</v>
      </c>
      <c r="D25" s="1397">
        <v>0.87934916373999716</v>
      </c>
      <c r="E25" s="1"/>
      <c r="F25" s="1"/>
      <c r="G25" s="1"/>
      <c r="H25" s="1"/>
      <c r="I25" s="1"/>
      <c r="J25" s="1133">
        <v>44409</v>
      </c>
      <c r="K25" s="1134">
        <v>1</v>
      </c>
      <c r="L25" s="1"/>
      <c r="M25" s="1"/>
      <c r="N25" s="1"/>
      <c r="O25" s="1"/>
      <c r="P25" s="1057"/>
      <c r="Q25" s="1057"/>
      <c r="R25" s="1057"/>
      <c r="S25" s="1057"/>
      <c r="T25" s="1057"/>
      <c r="U25" s="1057"/>
      <c r="V25" s="1057"/>
      <c r="W25" s="1057"/>
      <c r="X25" s="1057"/>
      <c r="Y25" s="1057"/>
      <c r="Z25" s="1057"/>
      <c r="AA25" s="1057"/>
      <c r="AB25" s="1057"/>
    </row>
    <row r="26" spans="1:28">
      <c r="A26" s="1"/>
      <c r="B26" s="1087" t="s">
        <v>758</v>
      </c>
      <c r="C26" s="1396">
        <v>0.30347128027371423</v>
      </c>
      <c r="D26" s="1397">
        <v>0.69652871972628583</v>
      </c>
      <c r="E26" s="1"/>
      <c r="F26" s="1089" t="s">
        <v>721</v>
      </c>
      <c r="G26" s="1135"/>
      <c r="H26" s="1052"/>
      <c r="I26" s="1"/>
      <c r="J26" s="1133">
        <v>44440</v>
      </c>
      <c r="K26" s="1134">
        <v>1</v>
      </c>
      <c r="L26" s="1"/>
      <c r="M26" s="1"/>
      <c r="N26" s="1"/>
      <c r="O26" s="1"/>
      <c r="P26" s="1057"/>
      <c r="Q26" s="1057"/>
      <c r="R26" s="1057"/>
      <c r="S26" s="1057"/>
      <c r="T26" s="1057"/>
      <c r="U26" s="1057"/>
      <c r="V26" s="1057"/>
      <c r="W26" s="1057"/>
      <c r="X26" s="1057"/>
      <c r="Y26" s="1057"/>
      <c r="Z26" s="1057"/>
      <c r="AA26" s="1057"/>
      <c r="AB26" s="1057"/>
    </row>
    <row r="27" spans="1:28" ht="15.35">
      <c r="A27" s="1"/>
      <c r="B27" s="1087" t="s">
        <v>759</v>
      </c>
      <c r="C27" s="1396">
        <v>0.50486891431874703</v>
      </c>
      <c r="D27" s="1397">
        <v>0.49513108568125297</v>
      </c>
      <c r="E27" s="1"/>
      <c r="F27" s="1053"/>
      <c r="G27" s="1"/>
      <c r="H27" s="1054"/>
      <c r="I27" s="1"/>
      <c r="J27" s="1133">
        <v>44470</v>
      </c>
      <c r="K27" s="1134">
        <v>1</v>
      </c>
      <c r="L27" s="1"/>
      <c r="M27" s="1"/>
      <c r="N27" s="1"/>
      <c r="O27" s="1"/>
      <c r="P27" s="1057"/>
      <c r="Q27" s="1057"/>
      <c r="R27" s="1057"/>
      <c r="S27" s="1057"/>
      <c r="T27" s="1057"/>
      <c r="U27" s="1057"/>
      <c r="V27" s="1057"/>
      <c r="W27" s="1057"/>
      <c r="X27" s="1057"/>
      <c r="Y27" s="1057"/>
      <c r="Z27" s="1057"/>
      <c r="AA27" s="1057"/>
      <c r="AB27" s="1057"/>
    </row>
    <row r="28" spans="1:28">
      <c r="A28" s="1"/>
      <c r="B28" s="1087" t="s">
        <v>760</v>
      </c>
      <c r="C28" s="1396">
        <v>0.46548878314207115</v>
      </c>
      <c r="D28" s="1397">
        <v>0.53451121685792879</v>
      </c>
      <c r="E28" s="1"/>
      <c r="F28" s="1096" t="s">
        <v>725</v>
      </c>
      <c r="G28" s="36"/>
      <c r="H28" s="1136">
        <v>7.5999986729085228E-2</v>
      </c>
      <c r="I28" s="1"/>
      <c r="J28" s="1133">
        <v>44501</v>
      </c>
      <c r="K28" s="1134">
        <v>1</v>
      </c>
      <c r="L28" s="1"/>
      <c r="M28" s="1"/>
      <c r="N28" s="1"/>
      <c r="O28" s="1"/>
      <c r="P28" s="1057"/>
      <c r="Q28" s="1057"/>
      <c r="R28" s="1057"/>
      <c r="S28" s="1057"/>
      <c r="T28" s="1057"/>
      <c r="U28" s="1057"/>
      <c r="V28" s="1057"/>
      <c r="W28" s="1057"/>
      <c r="X28" s="1057"/>
      <c r="Y28" s="1057"/>
      <c r="Z28" s="1057"/>
      <c r="AA28" s="1057"/>
      <c r="AB28" s="1057"/>
    </row>
    <row r="29" spans="1:28">
      <c r="A29" s="1"/>
      <c r="B29" s="1091" t="s">
        <v>761</v>
      </c>
      <c r="C29" s="1137">
        <v>1</v>
      </c>
      <c r="D29" s="1138">
        <v>0</v>
      </c>
      <c r="E29" s="1"/>
      <c r="F29" s="1082" t="s">
        <v>728</v>
      </c>
      <c r="G29" s="1055"/>
      <c r="H29" s="1139">
        <v>26763219.025179848</v>
      </c>
      <c r="I29" s="1"/>
      <c r="J29" s="1133">
        <v>44531</v>
      </c>
      <c r="K29" s="1134">
        <v>1</v>
      </c>
      <c r="L29" s="1"/>
      <c r="M29" s="1"/>
      <c r="N29" s="1"/>
      <c r="O29" s="1"/>
      <c r="P29" s="1057"/>
      <c r="Q29" s="1057"/>
      <c r="R29" s="1057"/>
      <c r="S29" s="1057"/>
      <c r="T29" s="1057"/>
      <c r="U29" s="1057"/>
      <c r="V29" s="1057"/>
      <c r="W29" s="1057"/>
      <c r="X29" s="1057"/>
      <c r="Y29" s="1057"/>
      <c r="Z29" s="1057"/>
      <c r="AA29" s="1057"/>
      <c r="AB29" s="1057"/>
    </row>
    <row r="30" spans="1:28">
      <c r="A30" s="1"/>
      <c r="B30" s="1"/>
      <c r="C30" s="1"/>
      <c r="D30" s="1"/>
      <c r="E30" s="1"/>
      <c r="F30" s="1"/>
      <c r="G30" s="1"/>
      <c r="H30" s="1"/>
      <c r="I30" s="1"/>
      <c r="J30" s="1133">
        <v>44562</v>
      </c>
      <c r="K30" s="1134">
        <v>1</v>
      </c>
      <c r="L30" s="1"/>
      <c r="M30" s="1"/>
      <c r="N30" s="1"/>
      <c r="O30" s="1"/>
      <c r="P30" s="1057"/>
      <c r="Q30" s="1057"/>
      <c r="R30" s="1057"/>
      <c r="S30" s="1057"/>
      <c r="T30" s="1057"/>
      <c r="U30" s="1057"/>
      <c r="V30" s="1057"/>
      <c r="W30" s="1057"/>
      <c r="X30" s="1057"/>
      <c r="Y30" s="1057"/>
      <c r="Z30" s="1057"/>
      <c r="AA30" s="1057"/>
      <c r="AB30" s="1057"/>
    </row>
    <row r="31" spans="1:28">
      <c r="A31" s="1"/>
      <c r="B31" s="1"/>
      <c r="C31" s="1"/>
      <c r="D31" s="1"/>
      <c r="E31" s="1"/>
      <c r="F31" s="1"/>
      <c r="G31" s="1"/>
      <c r="H31" s="1"/>
      <c r="I31" s="1"/>
      <c r="J31" s="1133">
        <v>44593</v>
      </c>
      <c r="K31" s="1134">
        <v>1</v>
      </c>
      <c r="L31" s="1"/>
      <c r="M31" s="1"/>
      <c r="N31" s="1"/>
      <c r="O31" s="1"/>
      <c r="P31" s="1057"/>
      <c r="Q31" s="1057"/>
      <c r="R31" s="1057"/>
      <c r="S31" s="1057"/>
      <c r="T31" s="1057"/>
      <c r="U31" s="1057"/>
      <c r="V31" s="1057"/>
      <c r="W31" s="1057"/>
      <c r="X31" s="1057"/>
      <c r="Y31" s="1057"/>
      <c r="Z31" s="1057"/>
      <c r="AA31" s="1057"/>
      <c r="AB31" s="1057"/>
    </row>
    <row r="32" spans="1:28">
      <c r="A32" s="1"/>
      <c r="B32" s="1"/>
      <c r="C32" s="1"/>
      <c r="D32" s="1"/>
      <c r="E32" s="1140"/>
      <c r="F32" s="1"/>
      <c r="G32" s="1"/>
      <c r="H32" s="1"/>
      <c r="I32" s="1"/>
      <c r="J32" s="1133">
        <v>44621</v>
      </c>
      <c r="K32" s="1134">
        <v>1</v>
      </c>
      <c r="L32" s="1"/>
      <c r="M32" s="1"/>
      <c r="N32" s="1"/>
      <c r="O32" s="1"/>
      <c r="P32" s="1057"/>
      <c r="Q32" s="1057"/>
      <c r="R32" s="1057"/>
      <c r="S32" s="1057"/>
      <c r="T32" s="1057"/>
      <c r="U32" s="1057"/>
      <c r="V32" s="1057"/>
      <c r="W32" s="1057"/>
      <c r="X32" s="1057"/>
      <c r="Y32" s="1057"/>
      <c r="Z32" s="1057"/>
      <c r="AA32" s="1057"/>
      <c r="AB32" s="1057"/>
    </row>
    <row r="33" spans="1:28">
      <c r="A33" s="1"/>
      <c r="B33" s="1"/>
      <c r="C33" s="1"/>
      <c r="D33" s="1"/>
      <c r="E33" s="1"/>
      <c r="F33" s="1"/>
      <c r="G33" s="1"/>
      <c r="H33" s="1"/>
      <c r="I33" s="1"/>
      <c r="J33" s="1133">
        <v>44652</v>
      </c>
      <c r="K33" s="1134">
        <v>1</v>
      </c>
      <c r="L33" s="1"/>
      <c r="M33" s="1"/>
      <c r="N33" s="1"/>
      <c r="O33" s="1"/>
      <c r="P33" s="1057"/>
      <c r="Q33" s="1057"/>
      <c r="R33" s="1057"/>
      <c r="S33" s="1057"/>
      <c r="T33" s="1057"/>
      <c r="U33" s="1057"/>
      <c r="V33" s="1057"/>
      <c r="W33" s="1057"/>
      <c r="X33" s="1057"/>
      <c r="Y33" s="1057"/>
      <c r="Z33" s="1057"/>
      <c r="AA33" s="1057"/>
      <c r="AB33" s="1057"/>
    </row>
    <row r="34" spans="1:28">
      <c r="A34" s="1"/>
      <c r="B34" s="1"/>
      <c r="C34" s="1"/>
      <c r="D34" s="1"/>
      <c r="E34" s="1"/>
      <c r="F34" s="1"/>
      <c r="G34" s="1"/>
      <c r="H34" s="1"/>
      <c r="I34" s="1"/>
      <c r="J34" s="1133">
        <v>44682</v>
      </c>
      <c r="K34" s="1134">
        <v>1</v>
      </c>
      <c r="L34" s="1"/>
      <c r="M34" s="1"/>
      <c r="N34" s="1"/>
      <c r="O34" s="1"/>
      <c r="P34" s="1057"/>
      <c r="Q34" s="1057"/>
      <c r="R34" s="1057"/>
      <c r="S34" s="1057"/>
      <c r="T34" s="1057"/>
      <c r="U34" s="1057"/>
      <c r="V34" s="1057"/>
      <c r="W34" s="1057"/>
      <c r="X34" s="1057"/>
      <c r="Y34" s="1057"/>
      <c r="Z34" s="1057"/>
      <c r="AA34" s="1057"/>
      <c r="AB34" s="1057"/>
    </row>
    <row r="35" spans="1:28">
      <c r="A35" s="1"/>
      <c r="B35" s="1"/>
      <c r="C35" s="1"/>
      <c r="D35" s="1"/>
      <c r="E35" s="1"/>
      <c r="F35" s="1"/>
      <c r="G35" s="1"/>
      <c r="H35" s="1"/>
      <c r="I35" s="1"/>
      <c r="J35" s="1141">
        <v>44713</v>
      </c>
      <c r="K35" s="1142">
        <v>1</v>
      </c>
      <c r="L35" s="1"/>
      <c r="M35" s="1"/>
      <c r="N35" s="1"/>
      <c r="O35" s="1"/>
      <c r="P35" s="1057"/>
      <c r="Q35" s="1057"/>
      <c r="R35" s="1057"/>
      <c r="S35" s="1057"/>
      <c r="T35" s="1057"/>
      <c r="U35" s="1057"/>
      <c r="V35" s="1057"/>
      <c r="W35" s="1057"/>
      <c r="X35" s="1057"/>
      <c r="Y35" s="1057"/>
      <c r="Z35" s="1057"/>
      <c r="AA35" s="1057"/>
      <c r="AB35" s="1057"/>
    </row>
    <row r="36" spans="1:28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057"/>
      <c r="Q36" s="1057"/>
      <c r="R36" s="1057"/>
      <c r="S36" s="1057"/>
      <c r="T36" s="1057"/>
      <c r="U36" s="1057"/>
      <c r="V36" s="1057"/>
      <c r="W36" s="1057"/>
      <c r="X36" s="1057"/>
      <c r="Y36" s="1057"/>
      <c r="Z36" s="1057"/>
      <c r="AA36" s="1057"/>
      <c r="AB36" s="1057"/>
    </row>
    <row r="37" spans="1:28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057"/>
      <c r="Q37" s="1057"/>
      <c r="R37" s="1057"/>
      <c r="S37" s="1057"/>
      <c r="T37" s="1057"/>
      <c r="U37" s="1057"/>
      <c r="V37" s="1057"/>
      <c r="W37" s="1057"/>
      <c r="X37" s="1057"/>
      <c r="Y37" s="1057"/>
      <c r="Z37" s="1057"/>
      <c r="AA37" s="1057"/>
      <c r="AB37" s="1057"/>
    </row>
    <row r="38" spans="1:28">
      <c r="A38" s="1"/>
      <c r="B38" s="1"/>
      <c r="C38" s="1"/>
      <c r="D38" s="1"/>
      <c r="E38" s="1"/>
      <c r="F38" s="1"/>
      <c r="G38" s="1"/>
      <c r="H38" s="1"/>
      <c r="I38" s="1"/>
      <c r="J38" s="1143" t="s">
        <v>2067</v>
      </c>
      <c r="K38" s="1097" t="s">
        <v>2093</v>
      </c>
      <c r="L38" s="1"/>
      <c r="M38" s="1"/>
      <c r="N38" s="1"/>
      <c r="O38" s="1"/>
      <c r="P38" s="1057"/>
      <c r="Q38" s="1057"/>
      <c r="R38" s="1057"/>
      <c r="S38" s="1057"/>
      <c r="T38" s="1057"/>
      <c r="U38" s="1057"/>
      <c r="V38" s="1057"/>
      <c r="W38" s="1057"/>
      <c r="X38" s="1057"/>
      <c r="Y38" s="1057"/>
      <c r="Z38" s="1057"/>
      <c r="AA38" s="1057"/>
      <c r="AB38" s="1057"/>
    </row>
    <row r="39" spans="1:28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057"/>
      <c r="Q39" s="1057"/>
      <c r="R39" s="1057"/>
      <c r="S39" s="1057"/>
      <c r="T39" s="1057"/>
      <c r="U39" s="1057"/>
      <c r="V39" s="1057"/>
      <c r="W39" s="1057"/>
      <c r="X39" s="1057"/>
      <c r="Y39" s="1057"/>
      <c r="Z39" s="1057"/>
      <c r="AA39" s="1057"/>
      <c r="AB39" s="1057"/>
    </row>
    <row r="40" spans="1:28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057"/>
      <c r="Q40" s="1057"/>
      <c r="R40" s="1057"/>
      <c r="S40" s="1057"/>
      <c r="T40" s="1057"/>
      <c r="U40" s="1057"/>
      <c r="V40" s="1057"/>
      <c r="W40" s="1057"/>
      <c r="X40" s="1057"/>
      <c r="Y40" s="1057"/>
      <c r="Z40" s="1057"/>
      <c r="AA40" s="1057"/>
      <c r="AB40" s="1057"/>
    </row>
    <row r="41" spans="1:28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057"/>
      <c r="Q41" s="1057"/>
      <c r="R41" s="1057"/>
      <c r="S41" s="1057"/>
      <c r="T41" s="1057"/>
      <c r="U41" s="1057"/>
      <c r="V41" s="1057"/>
      <c r="W41" s="1057"/>
      <c r="X41" s="1057"/>
      <c r="Y41" s="1057"/>
      <c r="Z41" s="1057"/>
      <c r="AA41" s="1057"/>
      <c r="AB41" s="1057"/>
    </row>
    <row r="42" spans="1:28">
      <c r="A42" s="1057"/>
      <c r="B42" s="1057"/>
      <c r="C42" s="1057"/>
      <c r="D42" s="1057"/>
      <c r="E42" s="1057"/>
      <c r="F42" s="1057"/>
      <c r="G42" s="1057"/>
      <c r="H42" s="1057"/>
      <c r="I42" s="1057"/>
      <c r="J42" s="1057"/>
      <c r="K42" s="1057"/>
      <c r="L42" s="1057"/>
      <c r="M42" s="1057"/>
      <c r="N42" s="1057"/>
      <c r="O42" s="1057"/>
      <c r="P42" s="1057"/>
      <c r="Q42" s="1057"/>
      <c r="R42" s="1057"/>
      <c r="S42" s="1057"/>
      <c r="T42" s="1057"/>
      <c r="U42" s="1057"/>
      <c r="V42" s="1057"/>
      <c r="W42" s="1057"/>
      <c r="X42" s="1057"/>
      <c r="Y42" s="1057"/>
      <c r="Z42" s="1057"/>
      <c r="AA42" s="1057"/>
      <c r="AB42" s="1057"/>
    </row>
    <row r="43" spans="1:28">
      <c r="A43" s="1057"/>
      <c r="B43" s="1057"/>
      <c r="C43" s="1057"/>
      <c r="D43" s="1057"/>
      <c r="E43" s="1057"/>
      <c r="F43" s="1057"/>
      <c r="G43" s="1057"/>
      <c r="H43" s="1057"/>
      <c r="I43" s="1057"/>
      <c r="J43" s="1057"/>
      <c r="K43" s="1057"/>
      <c r="L43" s="1057"/>
      <c r="M43" s="1057"/>
      <c r="N43" s="1057"/>
      <c r="O43" s="1057"/>
      <c r="P43" s="1057"/>
      <c r="Q43" s="1057"/>
      <c r="R43" s="1057"/>
      <c r="S43" s="1057"/>
      <c r="T43" s="1057"/>
      <c r="U43" s="1057"/>
      <c r="V43" s="1057"/>
      <c r="W43" s="1057"/>
      <c r="X43" s="1057"/>
      <c r="Y43" s="1057"/>
      <c r="Z43" s="1057"/>
      <c r="AA43" s="1057"/>
      <c r="AB43" s="1057"/>
    </row>
    <row r="44" spans="1:28">
      <c r="A44" s="1057"/>
      <c r="B44" s="1057"/>
      <c r="C44" s="1057"/>
      <c r="D44" s="1057"/>
      <c r="E44" s="1057"/>
      <c r="F44" s="1057"/>
      <c r="G44" s="1057"/>
      <c r="H44" s="1057"/>
      <c r="I44" s="1057"/>
      <c r="J44" s="1057"/>
      <c r="K44" s="1057"/>
      <c r="L44" s="1057"/>
      <c r="M44" s="1057"/>
      <c r="N44" s="1057"/>
      <c r="O44" s="1057"/>
      <c r="P44" s="1057"/>
      <c r="Q44" s="1057"/>
      <c r="R44" s="1057"/>
      <c r="S44" s="1057"/>
      <c r="T44" s="1057"/>
      <c r="U44" s="1057"/>
      <c r="V44" s="1057"/>
      <c r="W44" s="1057"/>
      <c r="X44" s="1057"/>
      <c r="Y44" s="1057"/>
      <c r="Z44" s="1057"/>
      <c r="AA44" s="1057"/>
      <c r="AB44" s="1057"/>
    </row>
  </sheetData>
  <dataValidations count="5">
    <dataValidation type="list" allowBlank="1" showInputMessage="1" showErrorMessage="1" sqref="G14">
      <formula1>$Q$14:$Q$18</formula1>
    </dataValidation>
    <dataValidation type="list" allowBlank="1" showInputMessage="1" showErrorMessage="1" sqref="G20">
      <formula1>$U$14:$U$17</formula1>
    </dataValidation>
    <dataValidation type="list" allowBlank="1" showInputMessage="1" showErrorMessage="1" sqref="K16">
      <formula1>$W$14:$W$16</formula1>
    </dataValidation>
    <dataValidation type="list" showInputMessage="1" showErrorMessage="1" sqref="K38">
      <formula1>$Y$14:$Y$18</formula1>
    </dataValidation>
    <dataValidation type="list" allowBlank="1" showInputMessage="1" showErrorMessage="1" sqref="G17">
      <formula1>$S$14:$S$18</formula1>
    </dataValidation>
  </dataValidations>
  <pageMargins left="0.7" right="0.7" top="0.75" bottom="0.75" header="0.3" footer="0.3"/>
  <pageSetup scale="55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4"/>
  <sheetViews>
    <sheetView workbookViewId="0"/>
  </sheetViews>
  <sheetFormatPr defaultColWidth="8.8203125" defaultRowHeight="14.35"/>
  <cols>
    <col min="2" max="2" width="11.46875" bestFit="1" customWidth="1"/>
    <col min="3" max="3" width="30.46875" customWidth="1"/>
    <col min="4" max="4" width="14" bestFit="1" customWidth="1"/>
    <col min="5" max="5" width="10.17578125" bestFit="1" customWidth="1"/>
    <col min="6" max="6" width="9.46875" bestFit="1" customWidth="1"/>
    <col min="7" max="8" width="14" bestFit="1" customWidth="1"/>
    <col min="9" max="9" width="13.8203125" bestFit="1" customWidth="1"/>
    <col min="10" max="10" width="13.3515625" bestFit="1" customWidth="1"/>
    <col min="11" max="11" width="12.17578125" bestFit="1" customWidth="1"/>
    <col min="12" max="12" width="11.46875" bestFit="1" customWidth="1"/>
    <col min="13" max="13" width="13" bestFit="1" customWidth="1"/>
    <col min="14" max="14" width="19.46875" customWidth="1"/>
    <col min="16" max="16" width="15" bestFit="1" customWidth="1"/>
  </cols>
  <sheetData>
    <row r="1" spans="1:20">
      <c r="A1" s="11"/>
      <c r="B1" s="268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>
      <c r="A2" s="43" t="str">
        <f>Inputs!$C$4</f>
        <v>PacifiCorp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</row>
    <row r="3" spans="1:20">
      <c r="A3" s="269" t="s">
        <v>514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1:20">
      <c r="A4" s="270" t="str">
        <f>Inputs!$C$5</f>
        <v>State of Washington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</row>
    <row r="5" spans="1:20">
      <c r="A5" s="270" t="str">
        <f>Inputs!$C$6</f>
        <v>12 Months Ending June 2022</v>
      </c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</row>
    <row r="6" spans="1:20">
      <c r="A6" s="270" t="str">
        <f>Inputs!$C$7</f>
        <v>WCA</v>
      </c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0"/>
    </row>
    <row r="7" spans="1:20">
      <c r="A7" s="271" t="str">
        <f ca="1">TEXT('G+T+D+C+CO'!$H$59,"?.00%")&amp;" = Earned Return on Rate Base"</f>
        <v>5.77% = Earned Return on Rate Base</v>
      </c>
      <c r="B7" s="270"/>
      <c r="C7" s="270"/>
      <c r="D7" s="270"/>
      <c r="E7" s="270"/>
      <c r="F7" s="272"/>
      <c r="G7" s="272"/>
      <c r="H7" s="270"/>
      <c r="I7" s="270"/>
      <c r="J7" s="270"/>
      <c r="K7" s="270"/>
      <c r="L7" s="270"/>
      <c r="M7" s="270"/>
      <c r="N7" s="270"/>
    </row>
    <row r="8" spans="1:20">
      <c r="A8" s="273"/>
      <c r="B8" s="273"/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</row>
    <row r="9" spans="1:20" ht="14.7" thickBot="1">
      <c r="A9" s="273"/>
      <c r="B9" s="274" t="s">
        <v>515</v>
      </c>
      <c r="C9" s="274" t="s">
        <v>516</v>
      </c>
      <c r="D9" s="274" t="s">
        <v>517</v>
      </c>
      <c r="E9" s="274" t="s">
        <v>518</v>
      </c>
      <c r="F9" s="274" t="s">
        <v>519</v>
      </c>
      <c r="G9" s="274" t="s">
        <v>520</v>
      </c>
      <c r="H9" s="274" t="s">
        <v>23</v>
      </c>
      <c r="I9" s="274" t="s">
        <v>521</v>
      </c>
      <c r="J9" s="274" t="s">
        <v>31</v>
      </c>
      <c r="K9" s="274" t="s">
        <v>767</v>
      </c>
      <c r="L9" s="274" t="s">
        <v>768</v>
      </c>
      <c r="M9" s="274" t="s">
        <v>769</v>
      </c>
      <c r="N9" s="274" t="s">
        <v>770</v>
      </c>
    </row>
    <row r="10" spans="1:20">
      <c r="A10" s="275"/>
      <c r="B10" s="275"/>
      <c r="C10" s="275"/>
      <c r="D10" s="275"/>
      <c r="E10" s="276" t="s">
        <v>1438</v>
      </c>
      <c r="F10" s="276" t="s">
        <v>1439</v>
      </c>
      <c r="G10" s="276" t="s">
        <v>654</v>
      </c>
      <c r="H10" s="276" t="s">
        <v>587</v>
      </c>
      <c r="I10" s="276" t="s">
        <v>1440</v>
      </c>
      <c r="J10" s="276" t="s">
        <v>523</v>
      </c>
      <c r="K10" s="276" t="s">
        <v>773</v>
      </c>
      <c r="L10" s="276" t="s">
        <v>746</v>
      </c>
      <c r="M10" s="276" t="s">
        <v>1441</v>
      </c>
      <c r="N10" s="276" t="s">
        <v>1442</v>
      </c>
    </row>
    <row r="11" spans="1:20">
      <c r="A11" s="277" t="s">
        <v>777</v>
      </c>
      <c r="B11" s="277" t="s">
        <v>1443</v>
      </c>
      <c r="C11" s="277" t="s">
        <v>527</v>
      </c>
      <c r="D11" s="277" t="s">
        <v>1444</v>
      </c>
      <c r="E11" s="277" t="s">
        <v>1445</v>
      </c>
      <c r="F11" s="277" t="s">
        <v>1446</v>
      </c>
      <c r="G11" s="277" t="s">
        <v>1447</v>
      </c>
      <c r="H11" s="277" t="s">
        <v>1447</v>
      </c>
      <c r="I11" s="277" t="s">
        <v>1447</v>
      </c>
      <c r="J11" s="277" t="s">
        <v>1447</v>
      </c>
      <c r="K11" s="277" t="s">
        <v>1447</v>
      </c>
      <c r="L11" s="277" t="s">
        <v>1447</v>
      </c>
      <c r="M11" s="277" t="s">
        <v>1448</v>
      </c>
      <c r="N11" s="277" t="s">
        <v>1449</v>
      </c>
    </row>
    <row r="12" spans="1:20" ht="14.7" thickBot="1">
      <c r="A12" s="278" t="s">
        <v>1450</v>
      </c>
      <c r="B12" s="278" t="s">
        <v>1450</v>
      </c>
      <c r="C12" s="279"/>
      <c r="D12" s="278" t="s">
        <v>764</v>
      </c>
      <c r="E12" s="278" t="s">
        <v>1451</v>
      </c>
      <c r="F12" s="278" t="s">
        <v>1452</v>
      </c>
      <c r="G12" s="278" t="s">
        <v>1453</v>
      </c>
      <c r="H12" s="278" t="s">
        <v>1453</v>
      </c>
      <c r="I12" s="278" t="s">
        <v>1453</v>
      </c>
      <c r="J12" s="278" t="s">
        <v>1453</v>
      </c>
      <c r="K12" s="278" t="s">
        <v>1453</v>
      </c>
      <c r="L12" s="278" t="s">
        <v>1453</v>
      </c>
      <c r="M12" s="278" t="s">
        <v>1454</v>
      </c>
      <c r="N12" s="277" t="s">
        <v>1455</v>
      </c>
    </row>
    <row r="13" spans="1:20">
      <c r="A13" s="280">
        <v>1</v>
      </c>
      <c r="B13" s="281" t="s">
        <v>1714</v>
      </c>
      <c r="C13" s="282" t="s">
        <v>765</v>
      </c>
      <c r="D13" s="283">
        <f ca="1">'G+T+D+C+CO'!I103</f>
        <v>176071754.90000004</v>
      </c>
      <c r="E13" s="284">
        <f ca="1">'G+T+D+C+CO'!I59</f>
        <v>5.4677961842304182E-2</v>
      </c>
      <c r="F13" s="285">
        <f t="shared" ref="F13:F19" ca="1" si="0">E13/$E$21</f>
        <v>0.94737667107883261</v>
      </c>
      <c r="G13" s="283">
        <f ca="1">SUM(H13:L13)</f>
        <v>177668592.23695177</v>
      </c>
      <c r="H13" s="283">
        <f ca="1">Generation!$I$97</f>
        <v>98713431.806197271</v>
      </c>
      <c r="I13" s="283">
        <f ca="1">Transmission!$I$97</f>
        <v>20465594.884660952</v>
      </c>
      <c r="J13" s="283">
        <f ca="1">Distribution!$I$97</f>
        <v>42723499.51327616</v>
      </c>
      <c r="K13" s="283">
        <f ca="1">Customer!$I$97</f>
        <v>7570608.6746200575</v>
      </c>
      <c r="L13" s="283">
        <f ca="1">Common!$I$97</f>
        <v>8195457.3581973389</v>
      </c>
      <c r="M13" s="286">
        <f ca="1">G13-D13</f>
        <v>1596837.3369517326</v>
      </c>
      <c r="N13" s="287">
        <f ca="1">'G+T+D+C+CO'!$I$107</f>
        <v>9.0692419000349394E-3</v>
      </c>
      <c r="P13" s="332"/>
      <c r="Q13" s="333"/>
      <c r="S13" s="335"/>
      <c r="T13" s="334"/>
    </row>
    <row r="14" spans="1:20">
      <c r="A14" s="288">
        <v>2</v>
      </c>
      <c r="B14" s="281" t="s">
        <v>1715</v>
      </c>
      <c r="C14" s="282" t="s">
        <v>1709</v>
      </c>
      <c r="D14" s="283">
        <f ca="1">'G+T+D+C+CO'!J103</f>
        <v>58004210.238475218</v>
      </c>
      <c r="E14" s="284">
        <f ca="1">'G+T+D+C+CO'!J59</f>
        <v>8.2261380125602593E-2</v>
      </c>
      <c r="F14" s="285">
        <f t="shared" ca="1" si="0"/>
        <v>1.4253002459474937</v>
      </c>
      <c r="G14" s="283">
        <f t="shared" ref="G14:G19" ca="1" si="1">SUM(H14:L14)</f>
        <v>54290641.530588686</v>
      </c>
      <c r="H14" s="283">
        <f ca="1">Generation!$J$97</f>
        <v>32134554.289084923</v>
      </c>
      <c r="I14" s="283">
        <f ca="1">Transmission!$J$97</f>
        <v>7501086.3526011743</v>
      </c>
      <c r="J14" s="283">
        <f ca="1">Distribution!$J$97</f>
        <v>11031496.543262949</v>
      </c>
      <c r="K14" s="283">
        <f ca="1">Customer!$J$97</f>
        <v>1220686.4772335519</v>
      </c>
      <c r="L14" s="283">
        <f ca="1">Common!$J$97</f>
        <v>2402817.8684060862</v>
      </c>
      <c r="M14" s="286">
        <f t="shared" ref="M14:M19" ca="1" si="2">G14-D14</f>
        <v>-3713568.7078865319</v>
      </c>
      <c r="N14" s="289">
        <f ca="1">'G+T+D+C+CO'!$J$107</f>
        <v>-6.4022399281341541E-2</v>
      </c>
      <c r="P14" s="332"/>
      <c r="Q14" s="333"/>
      <c r="S14" s="335"/>
      <c r="T14" s="334"/>
    </row>
    <row r="15" spans="1:20">
      <c r="A15" s="288">
        <v>3</v>
      </c>
      <c r="B15" s="290" t="s">
        <v>1716</v>
      </c>
      <c r="C15" s="282" t="s">
        <v>1710</v>
      </c>
      <c r="D15" s="283">
        <f ca="1">'G+T+D+C+CO'!K103</f>
        <v>84757248.952502102</v>
      </c>
      <c r="E15" s="284">
        <f ca="1">'G+T+D+C+CO'!K59</f>
        <v>7.1948015695665044E-2</v>
      </c>
      <c r="F15" s="285">
        <f t="shared" ca="1" si="0"/>
        <v>1.2466059323328711</v>
      </c>
      <c r="G15" s="283">
        <f t="shared" ca="1" si="1"/>
        <v>81874543.422985986</v>
      </c>
      <c r="H15" s="283">
        <f ca="1">Generation!$K$97</f>
        <v>54858280.150338188</v>
      </c>
      <c r="I15" s="283">
        <f ca="1">Transmission!$K$97</f>
        <v>15037201.838853296</v>
      </c>
      <c r="J15" s="283">
        <f ca="1">Distribution!$K$97</f>
        <v>8708929.0741894078</v>
      </c>
      <c r="K15" s="283">
        <f ca="1">Customer!$K$97</f>
        <v>143870.0526564715</v>
      </c>
      <c r="L15" s="283">
        <f ca="1">Common!$K$97</f>
        <v>3126262.3069486194</v>
      </c>
      <c r="M15" s="286">
        <f t="shared" ca="1" si="2"/>
        <v>-2882705.5295161158</v>
      </c>
      <c r="N15" s="289">
        <f ca="1">'G+T+D+C+CO'!$K$107</f>
        <v>-3.4011315434878987E-2</v>
      </c>
      <c r="P15" s="332"/>
      <c r="Q15" s="333"/>
      <c r="S15" s="335"/>
      <c r="T15" s="334"/>
    </row>
    <row r="16" spans="1:20">
      <c r="A16" s="288">
        <v>4</v>
      </c>
      <c r="B16" s="281" t="s">
        <v>1717</v>
      </c>
      <c r="C16" s="282" t="s">
        <v>1711</v>
      </c>
      <c r="D16" s="283">
        <f ca="1">'G+T+D+C+CO'!L103</f>
        <v>31760598.393671915</v>
      </c>
      <c r="E16" s="284">
        <f ca="1">'G+T+D+C+CO'!L59</f>
        <v>4.7502987140826194E-2</v>
      </c>
      <c r="F16" s="285">
        <f t="shared" ca="1" si="0"/>
        <v>0.82305960770025721</v>
      </c>
      <c r="G16" s="283">
        <f t="shared" ca="1" si="1"/>
        <v>32570207.533178911</v>
      </c>
      <c r="H16" s="283">
        <f ca="1">Generation!$L$97</f>
        <v>22023697.687698502</v>
      </c>
      <c r="I16" s="283">
        <f ca="1">Transmission!$L$97</f>
        <v>6069710.4313511737</v>
      </c>
      <c r="J16" s="283">
        <f ca="1">Distribution!$L$97</f>
        <v>3185295.2735243593</v>
      </c>
      <c r="K16" s="283">
        <f ca="1">Customer!$L$97</f>
        <v>84744.197159293661</v>
      </c>
      <c r="L16" s="283">
        <f ca="1">Common!$L$97</f>
        <v>1206759.9434455829</v>
      </c>
      <c r="M16" s="286">
        <f t="shared" ca="1" si="2"/>
        <v>809609.13950699568</v>
      </c>
      <c r="N16" s="289">
        <f ca="1">'G+T+D+C+CO'!$L$107</f>
        <v>2.5490991368358511E-2</v>
      </c>
      <c r="P16" s="332"/>
      <c r="Q16" s="333"/>
      <c r="S16" s="335"/>
      <c r="T16" s="334"/>
    </row>
    <row r="17" spans="1:20">
      <c r="A17" s="288">
        <v>5</v>
      </c>
      <c r="B17" s="281" t="s">
        <v>1717</v>
      </c>
      <c r="C17" s="282" t="s">
        <v>1712</v>
      </c>
      <c r="D17" s="283">
        <f ca="1">'G+T+D+C+CO'!M103</f>
        <v>38671305.324916564</v>
      </c>
      <c r="E17" s="284">
        <f ca="1">'G+T+D+C+CO'!M59</f>
        <v>2.2575008335514395E-2</v>
      </c>
      <c r="F17" s="285">
        <f t="shared" ca="1" si="0"/>
        <v>0.39114545469266992</v>
      </c>
      <c r="G17" s="283">
        <f t="shared" ca="1" si="1"/>
        <v>41966902.110298127</v>
      </c>
      <c r="H17" s="283">
        <f ca="1">Generation!$M$97</f>
        <v>30887078.404167999</v>
      </c>
      <c r="I17" s="283">
        <f ca="1">Transmission!$M$97</f>
        <v>7982472.406975626</v>
      </c>
      <c r="J17" s="283">
        <f ca="1">Distribution!$M$97</f>
        <v>1618083.3364085583</v>
      </c>
      <c r="K17" s="283">
        <f ca="1">Customer!$M$97</f>
        <v>66073.502728324194</v>
      </c>
      <c r="L17" s="283">
        <f ca="1">Common!$M$97</f>
        <v>1413194.4600176283</v>
      </c>
      <c r="M17" s="286">
        <f t="shared" ca="1" si="2"/>
        <v>3295596.785381563</v>
      </c>
      <c r="N17" s="289">
        <f ca="1">'G+T+D+C+CO'!$M$107</f>
        <v>8.5220727815933206E-2</v>
      </c>
      <c r="P17" s="332"/>
      <c r="Q17" s="333"/>
      <c r="S17" s="335"/>
      <c r="T17" s="334"/>
    </row>
    <row r="18" spans="1:20">
      <c r="A18" s="288">
        <v>6</v>
      </c>
      <c r="B18" s="281" t="s">
        <v>1718</v>
      </c>
      <c r="C18" s="282" t="s">
        <v>1713</v>
      </c>
      <c r="D18" s="283">
        <f ca="1">'G+T+D+C+CO'!N103</f>
        <v>14475016.400296861</v>
      </c>
      <c r="E18" s="284">
        <f ca="1">'G+T+D+C+CO'!N59</f>
        <v>3.8529652757116645E-2</v>
      </c>
      <c r="F18" s="285">
        <f t="shared" ca="1" si="0"/>
        <v>0.6675832993215004</v>
      </c>
      <c r="G18" s="283">
        <f t="shared" ca="1" si="1"/>
        <v>15328134.398798462</v>
      </c>
      <c r="H18" s="283">
        <f ca="1">Generation!$N$97</f>
        <v>9142018.8854033668</v>
      </c>
      <c r="I18" s="283">
        <f ca="1">Transmission!$N$97</f>
        <v>2184694.4114729036</v>
      </c>
      <c r="J18" s="283">
        <f ca="1">Distribution!$N$97</f>
        <v>3092009.2081863619</v>
      </c>
      <c r="K18" s="283">
        <f ca="1">Customer!$N$97</f>
        <v>213643.49095233681</v>
      </c>
      <c r="L18" s="283">
        <f ca="1">Common!$N$97</f>
        <v>695768.40278349165</v>
      </c>
      <c r="M18" s="286">
        <f t="shared" ca="1" si="2"/>
        <v>853117.9985016007</v>
      </c>
      <c r="N18" s="289">
        <f ca="1">'G+T+D+C+CO'!$N$107</f>
        <v>5.8937273361852942E-2</v>
      </c>
      <c r="P18" s="332"/>
      <c r="Q18" s="333"/>
      <c r="S18" s="335"/>
      <c r="T18" s="334"/>
    </row>
    <row r="19" spans="1:20">
      <c r="A19" s="288">
        <v>7</v>
      </c>
      <c r="B19" s="291" t="s">
        <v>1719</v>
      </c>
      <c r="C19" s="282" t="s">
        <v>787</v>
      </c>
      <c r="D19" s="283">
        <f ca="1">'G+T+D+C+CO'!O103</f>
        <v>888616.74318065797</v>
      </c>
      <c r="E19" s="284">
        <f ca="1">'G+T+D+C+CO'!O59</f>
        <v>4.5259402617096565E-2</v>
      </c>
      <c r="F19" s="285">
        <f t="shared" ca="1" si="0"/>
        <v>0.78418618290975128</v>
      </c>
      <c r="G19" s="283">
        <f t="shared" ca="1" si="1"/>
        <v>929729.72024133976</v>
      </c>
      <c r="H19" s="283">
        <f ca="1">Generation!$O$97</f>
        <v>346771.355370034</v>
      </c>
      <c r="I19" s="283">
        <f ca="1">Transmission!$O$97</f>
        <v>-102665.2746511592</v>
      </c>
      <c r="J19" s="283">
        <f ca="1">Distribution!$O$97</f>
        <v>506615.47342876921</v>
      </c>
      <c r="K19" s="283">
        <f ca="1">Customer!$O$97</f>
        <v>118405.96849345855</v>
      </c>
      <c r="L19" s="283">
        <f ca="1">Common!$O$97</f>
        <v>60602.197600237188</v>
      </c>
      <c r="M19" s="286">
        <f t="shared" ca="1" si="2"/>
        <v>41112.977060681791</v>
      </c>
      <c r="N19" s="289">
        <f ca="1">'G+T+D+C+CO'!$O$107</f>
        <v>4.6266264254176376E-2</v>
      </c>
      <c r="P19" s="332"/>
      <c r="Q19" s="333"/>
      <c r="S19" s="335"/>
      <c r="T19" s="334"/>
    </row>
    <row r="20" spans="1:20">
      <c r="A20" s="292"/>
      <c r="B20" s="293"/>
      <c r="C20" s="293"/>
      <c r="D20" s="294"/>
      <c r="E20" s="293"/>
      <c r="F20" s="295"/>
      <c r="G20" s="294"/>
      <c r="H20" s="294"/>
      <c r="I20" s="294"/>
      <c r="J20" s="294"/>
      <c r="K20" s="294"/>
      <c r="L20" s="294"/>
      <c r="M20" s="296"/>
      <c r="N20" s="297"/>
    </row>
    <row r="21" spans="1:20">
      <c r="A21" s="292">
        <v>12</v>
      </c>
      <c r="B21" s="293"/>
      <c r="C21" s="277" t="s">
        <v>2180</v>
      </c>
      <c r="D21" s="294">
        <f ca="1">SUM(D13:D19)</f>
        <v>404628750.95304328</v>
      </c>
      <c r="E21" s="298">
        <f ca="1">'G+T+D+C+CO'!H59</f>
        <v>5.7715123784966356E-2</v>
      </c>
      <c r="F21" s="295">
        <f ca="1">E21/$E$21</f>
        <v>1</v>
      </c>
      <c r="G21" s="294">
        <f t="shared" ref="G21:M21" ca="1" si="3">SUM(G13:G20)</f>
        <v>404628750.95304328</v>
      </c>
      <c r="H21" s="294">
        <f t="shared" ca="1" si="3"/>
        <v>248105832.5782603</v>
      </c>
      <c r="I21" s="294">
        <f t="shared" ca="1" si="3"/>
        <v>59138095.051263966</v>
      </c>
      <c r="J21" s="294">
        <f t="shared" ca="1" si="3"/>
        <v>70865928.422276571</v>
      </c>
      <c r="K21" s="294">
        <f t="shared" ca="1" si="3"/>
        <v>9418032.363843495</v>
      </c>
      <c r="L21" s="294">
        <f t="shared" ca="1" si="3"/>
        <v>17100862.537398987</v>
      </c>
      <c r="M21" s="294">
        <f t="shared" ca="1" si="3"/>
        <v>-7.3923729360103607E-8</v>
      </c>
      <c r="N21" s="297">
        <f ca="1">'G+T+D+C+CO'!$H$107</f>
        <v>0</v>
      </c>
    </row>
    <row r="22" spans="1:20" ht="14.7" thickBot="1">
      <c r="A22" s="299"/>
      <c r="B22" s="279"/>
      <c r="C22" s="279"/>
      <c r="D22" s="300"/>
      <c r="E22" s="301"/>
      <c r="F22" s="302"/>
      <c r="G22" s="300"/>
      <c r="H22" s="300"/>
      <c r="I22" s="300"/>
      <c r="J22" s="300"/>
      <c r="K22" s="300"/>
      <c r="L22" s="300"/>
      <c r="M22" s="303"/>
      <c r="N22" s="304"/>
    </row>
    <row r="23" spans="1:20">
      <c r="A23" s="273"/>
      <c r="B23" s="273"/>
      <c r="C23" s="273"/>
      <c r="D23" s="273"/>
      <c r="E23" s="273"/>
      <c r="F23" s="273"/>
      <c r="G23" s="273"/>
      <c r="H23" s="273"/>
      <c r="I23" s="273"/>
      <c r="J23" s="273"/>
      <c r="K23" s="273"/>
      <c r="L23" s="273"/>
      <c r="M23" s="273"/>
      <c r="N23" s="273"/>
    </row>
    <row r="24" spans="1:20">
      <c r="A24" s="273"/>
      <c r="B24" s="273"/>
      <c r="C24" s="273"/>
      <c r="D24" s="143"/>
      <c r="E24" s="273"/>
      <c r="F24" s="273"/>
      <c r="G24" s="305"/>
      <c r="H24" s="306"/>
      <c r="I24" s="306"/>
      <c r="J24" s="306"/>
      <c r="K24" s="306"/>
      <c r="L24" s="306"/>
      <c r="M24" s="273"/>
      <c r="N24" s="273"/>
    </row>
    <row r="25" spans="1:20">
      <c r="A25" s="307" t="s">
        <v>1456</v>
      </c>
      <c r="B25" s="273"/>
      <c r="C25" s="273"/>
      <c r="D25" s="143"/>
      <c r="E25" s="273"/>
      <c r="F25" s="273"/>
      <c r="G25" s="273"/>
      <c r="H25" s="273"/>
      <c r="I25" s="273"/>
      <c r="J25" s="273"/>
      <c r="K25" s="273"/>
      <c r="L25" s="273"/>
      <c r="M25" s="273"/>
      <c r="N25" s="273"/>
    </row>
    <row r="26" spans="1:20">
      <c r="A26" s="273"/>
      <c r="B26" s="273" t="s">
        <v>1457</v>
      </c>
      <c r="C26" s="273" t="s">
        <v>2592</v>
      </c>
      <c r="D26" s="273"/>
      <c r="E26" s="273"/>
      <c r="F26" s="273"/>
      <c r="G26" s="273"/>
      <c r="H26" s="273"/>
      <c r="I26" s="273"/>
      <c r="J26" s="273"/>
      <c r="K26" s="273"/>
      <c r="L26" s="273"/>
      <c r="M26" s="273"/>
      <c r="N26" s="273"/>
    </row>
    <row r="27" spans="1:20">
      <c r="A27" s="273"/>
      <c r="B27" s="273" t="s">
        <v>1458</v>
      </c>
      <c r="C27" s="273" t="s">
        <v>2593</v>
      </c>
      <c r="D27" s="273"/>
      <c r="E27" s="273"/>
      <c r="F27" s="273"/>
      <c r="G27" s="273"/>
      <c r="H27" s="273"/>
      <c r="I27" s="273"/>
      <c r="J27" s="273"/>
      <c r="K27" s="273"/>
      <c r="L27" s="273"/>
      <c r="M27" s="273"/>
      <c r="N27" s="273"/>
    </row>
    <row r="28" spans="1:20">
      <c r="A28" s="273"/>
      <c r="B28" s="273" t="s">
        <v>1459</v>
      </c>
      <c r="C28" s="273" t="s">
        <v>2185</v>
      </c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</row>
    <row r="29" spans="1:20">
      <c r="A29" s="273"/>
      <c r="B29" s="273" t="s">
        <v>1460</v>
      </c>
      <c r="C29" s="273" t="s">
        <v>2594</v>
      </c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</row>
    <row r="30" spans="1:20">
      <c r="A30" s="273"/>
      <c r="B30" s="273" t="s">
        <v>1461</v>
      </c>
      <c r="C30" s="273" t="s">
        <v>2595</v>
      </c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</row>
    <row r="31" spans="1:20">
      <c r="A31" s="273"/>
      <c r="B31" s="273" t="s">
        <v>1462</v>
      </c>
      <c r="C31" s="273" t="s">
        <v>2596</v>
      </c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73"/>
    </row>
    <row r="32" spans="1:20">
      <c r="A32" s="273"/>
      <c r="B32" s="273" t="s">
        <v>1463</v>
      </c>
      <c r="C32" s="273" t="s">
        <v>2597</v>
      </c>
      <c r="D32" s="273"/>
      <c r="E32" s="273"/>
      <c r="F32" s="273"/>
      <c r="G32" s="273"/>
      <c r="H32" s="273"/>
      <c r="I32" s="273"/>
      <c r="J32" s="273"/>
      <c r="K32" s="273"/>
      <c r="L32" s="273"/>
      <c r="M32" s="273"/>
      <c r="N32" s="273"/>
    </row>
    <row r="33" spans="1:14">
      <c r="A33" s="273"/>
      <c r="B33" s="273" t="s">
        <v>1464</v>
      </c>
      <c r="C33" s="273" t="s">
        <v>2598</v>
      </c>
      <c r="D33" s="273"/>
      <c r="E33" s="273"/>
      <c r="F33" s="273"/>
      <c r="G33" s="273"/>
      <c r="H33" s="273"/>
      <c r="I33" s="273"/>
      <c r="J33" s="273"/>
      <c r="K33" s="273"/>
      <c r="L33" s="273"/>
      <c r="M33" s="273"/>
      <c r="N33" s="273"/>
    </row>
    <row r="34" spans="1:14">
      <c r="A34" s="273"/>
      <c r="B34" s="273" t="s">
        <v>1465</v>
      </c>
      <c r="C34" s="273" t="s">
        <v>2599</v>
      </c>
      <c r="D34" s="273"/>
      <c r="E34" s="273"/>
      <c r="F34" s="273"/>
      <c r="G34" s="273"/>
      <c r="H34" s="273"/>
      <c r="I34" s="273"/>
      <c r="J34" s="273"/>
      <c r="K34" s="273"/>
      <c r="L34" s="273"/>
      <c r="M34" s="273"/>
      <c r="N34" s="273"/>
    </row>
    <row r="35" spans="1:14">
      <c r="A35" s="273"/>
      <c r="B35" s="273" t="s">
        <v>1466</v>
      </c>
      <c r="C35" s="273" t="s">
        <v>1467</v>
      </c>
      <c r="D35" s="273"/>
      <c r="E35" s="273"/>
      <c r="F35" s="273"/>
      <c r="G35" s="273"/>
      <c r="H35" s="273"/>
      <c r="I35" s="273"/>
      <c r="J35" s="273"/>
      <c r="K35" s="273"/>
      <c r="L35" s="273"/>
      <c r="M35" s="273"/>
      <c r="N35" s="273"/>
    </row>
    <row r="36" spans="1:14">
      <c r="A36" s="273"/>
      <c r="B36" s="273" t="s">
        <v>1468</v>
      </c>
      <c r="C36" s="273" t="s">
        <v>1469</v>
      </c>
      <c r="D36" s="273"/>
      <c r="E36" s="273"/>
      <c r="F36" s="273"/>
      <c r="G36" s="273"/>
      <c r="H36" s="273"/>
      <c r="I36" s="273"/>
      <c r="J36" s="273"/>
      <c r="K36" s="273"/>
      <c r="L36" s="273"/>
      <c r="M36" s="273"/>
      <c r="N36" s="273"/>
    </row>
    <row r="37" spans="1:14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1:1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39" spans="1:14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1:14">
      <c r="A40" s="43" t="str">
        <f>Inputs!$C$4</f>
        <v>PacifiCorp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</row>
    <row r="41" spans="1:14">
      <c r="A41" s="269" t="s">
        <v>514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</row>
    <row r="42" spans="1:14">
      <c r="A42" s="270" t="str">
        <f>Inputs!$C$5</f>
        <v>State of Washington</v>
      </c>
      <c r="B42" s="270"/>
      <c r="C42" s="270"/>
      <c r="D42" s="270"/>
      <c r="E42" s="270"/>
      <c r="F42" s="270"/>
      <c r="G42" s="270"/>
      <c r="H42" s="270"/>
      <c r="I42" s="270"/>
      <c r="J42" s="270"/>
      <c r="K42" s="270"/>
      <c r="L42" s="270"/>
      <c r="M42" s="270"/>
      <c r="N42" s="270"/>
    </row>
    <row r="43" spans="1:14">
      <c r="A43" s="270" t="str">
        <f>Inputs!$C$6</f>
        <v>12 Months Ending June 2022</v>
      </c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4">
      <c r="A44" s="270" t="str">
        <f>Inputs!$C$7</f>
        <v>WCA</v>
      </c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4">
      <c r="A45" s="308" t="str">
        <f>TEXT(Inputs!$H$28,"?.00%")&amp;" = Target Return on Rate Base"</f>
        <v>7.60% = Target Return on Rate Base</v>
      </c>
      <c r="B45" s="270"/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70"/>
      <c r="N45" s="270"/>
    </row>
    <row r="46" spans="1:14">
      <c r="A46" s="1"/>
      <c r="B46" s="308"/>
      <c r="C46" s="308"/>
      <c r="D46" s="308"/>
      <c r="E46" s="308"/>
      <c r="F46" s="308"/>
      <c r="G46" s="309"/>
      <c r="H46" s="310"/>
      <c r="I46" s="308"/>
      <c r="J46" s="308"/>
      <c r="K46" s="308"/>
      <c r="L46" s="308"/>
      <c r="M46" s="308"/>
      <c r="N46" s="308"/>
    </row>
    <row r="47" spans="1:14" ht="14.7" thickBot="1">
      <c r="A47" s="273"/>
      <c r="B47" s="274" t="s">
        <v>515</v>
      </c>
      <c r="C47" s="274" t="s">
        <v>516</v>
      </c>
      <c r="D47" s="274" t="s">
        <v>517</v>
      </c>
      <c r="E47" s="274" t="s">
        <v>518</v>
      </c>
      <c r="F47" s="274" t="s">
        <v>519</v>
      </c>
      <c r="G47" s="274" t="s">
        <v>520</v>
      </c>
      <c r="H47" s="274" t="s">
        <v>23</v>
      </c>
      <c r="I47" s="274" t="s">
        <v>521</v>
      </c>
      <c r="J47" s="274" t="s">
        <v>31</v>
      </c>
      <c r="K47" s="274" t="s">
        <v>767</v>
      </c>
      <c r="L47" s="274" t="s">
        <v>768</v>
      </c>
      <c r="M47" s="274" t="s">
        <v>769</v>
      </c>
      <c r="N47" s="274" t="s">
        <v>770</v>
      </c>
    </row>
    <row r="48" spans="1:14">
      <c r="A48" s="275"/>
      <c r="B48" s="275"/>
      <c r="C48" s="275"/>
      <c r="D48" s="275"/>
      <c r="E48" s="276" t="s">
        <v>1438</v>
      </c>
      <c r="F48" s="276" t="s">
        <v>1439</v>
      </c>
      <c r="G48" s="276" t="s">
        <v>654</v>
      </c>
      <c r="H48" s="276" t="s">
        <v>587</v>
      </c>
      <c r="I48" s="276" t="s">
        <v>1440</v>
      </c>
      <c r="J48" s="276" t="s">
        <v>523</v>
      </c>
      <c r="K48" s="276" t="s">
        <v>773</v>
      </c>
      <c r="L48" s="276" t="s">
        <v>746</v>
      </c>
      <c r="M48" s="276" t="s">
        <v>1441</v>
      </c>
      <c r="N48" s="276" t="s">
        <v>1442</v>
      </c>
    </row>
    <row r="49" spans="1:14">
      <c r="A49" s="277" t="s">
        <v>777</v>
      </c>
      <c r="B49" s="277" t="s">
        <v>1443</v>
      </c>
      <c r="C49" s="277" t="s">
        <v>527</v>
      </c>
      <c r="D49" s="277" t="s">
        <v>1444</v>
      </c>
      <c r="E49" s="277" t="s">
        <v>1445</v>
      </c>
      <c r="F49" s="277" t="s">
        <v>1446</v>
      </c>
      <c r="G49" s="277" t="s">
        <v>1447</v>
      </c>
      <c r="H49" s="277" t="s">
        <v>1447</v>
      </c>
      <c r="I49" s="277" t="s">
        <v>1447</v>
      </c>
      <c r="J49" s="277" t="s">
        <v>1447</v>
      </c>
      <c r="K49" s="277" t="s">
        <v>1447</v>
      </c>
      <c r="L49" s="277" t="s">
        <v>1447</v>
      </c>
      <c r="M49" s="277" t="s">
        <v>1448</v>
      </c>
      <c r="N49" s="277" t="s">
        <v>1449</v>
      </c>
    </row>
    <row r="50" spans="1:14" ht="14.7" thickBot="1">
      <c r="A50" s="278" t="s">
        <v>1450</v>
      </c>
      <c r="B50" s="278" t="s">
        <v>1450</v>
      </c>
      <c r="C50" s="279"/>
      <c r="D50" s="278" t="s">
        <v>764</v>
      </c>
      <c r="E50" s="278" t="s">
        <v>1451</v>
      </c>
      <c r="F50" s="278" t="s">
        <v>1452</v>
      </c>
      <c r="G50" s="278" t="s">
        <v>1453</v>
      </c>
      <c r="H50" s="278" t="s">
        <v>1453</v>
      </c>
      <c r="I50" s="278" t="s">
        <v>1453</v>
      </c>
      <c r="J50" s="278" t="s">
        <v>1453</v>
      </c>
      <c r="K50" s="278" t="s">
        <v>1453</v>
      </c>
      <c r="L50" s="278" t="s">
        <v>1453</v>
      </c>
      <c r="M50" s="278" t="s">
        <v>1454</v>
      </c>
      <c r="N50" s="278" t="s">
        <v>1455</v>
      </c>
    </row>
    <row r="51" spans="1:14">
      <c r="A51" s="280">
        <v>1</v>
      </c>
      <c r="B51" s="281" t="s">
        <v>1714</v>
      </c>
      <c r="C51" s="282" t="s">
        <v>765</v>
      </c>
      <c r="D51" s="283">
        <f ca="1">D13</f>
        <v>176071754.90000004</v>
      </c>
      <c r="E51" s="284">
        <f ca="1">('G+T+D+C+CO'!I$81+'G+T+D+C+CO'!I$27)/'G+T+D+C+CO'!I$56</f>
        <v>5.4677961842304182E-2</v>
      </c>
      <c r="F51" s="285">
        <f t="shared" ref="F51:F57" ca="1" si="4">E51/E$59</f>
        <v>0.94737667107883261</v>
      </c>
      <c r="G51" s="283">
        <f ca="1">SUM(H51:L51)</f>
        <v>190455648.14668491</v>
      </c>
      <c r="H51" s="283">
        <f ca="1">'Generation Summary'!$F$68</f>
        <v>101744504.84982221</v>
      </c>
      <c r="I51" s="283">
        <f ca="1">'Transmission Summary'!$F$68</f>
        <v>25397776.451186016</v>
      </c>
      <c r="J51" s="283">
        <f ca="1">'Distribution Summary'!$F$68</f>
        <v>47179129.557878226</v>
      </c>
      <c r="K51" s="283">
        <f ca="1">'Customer Summary'!$F$68</f>
        <v>7591062.5194729362</v>
      </c>
      <c r="L51" s="283">
        <f ca="1">'Common Summary'!$F$68</f>
        <v>8543174.7683255337</v>
      </c>
      <c r="M51" s="283">
        <f ca="1">G51-D51</f>
        <v>14383893.246684879</v>
      </c>
      <c r="N51" s="284">
        <f ca="1">M51/D51</f>
        <v>8.1693359930752163E-2</v>
      </c>
    </row>
    <row r="52" spans="1:14">
      <c r="A52" s="288">
        <v>2</v>
      </c>
      <c r="B52" s="281" t="s">
        <v>1715</v>
      </c>
      <c r="C52" s="282" t="s">
        <v>1709</v>
      </c>
      <c r="D52" s="283">
        <f t="shared" ref="D52:D57" ca="1" si="5">D14</f>
        <v>58004210.238475218</v>
      </c>
      <c r="E52" s="284">
        <f ca="1">('G+T+D+C+CO'!J$81+'G+T+D+C+CO'!J$27)/'G+T+D+C+CO'!J$56</f>
        <v>8.2261380125602593E-2</v>
      </c>
      <c r="F52" s="285">
        <f t="shared" ca="1" si="4"/>
        <v>1.4253002459474937</v>
      </c>
      <c r="G52" s="283">
        <f t="shared" ref="G52:G57" ca="1" si="6">SUM(H52:L52)</f>
        <v>57970101.08129283</v>
      </c>
      <c r="H52" s="283">
        <f ca="1">'Generation Summary'!$G$68</f>
        <v>33012272.638364296</v>
      </c>
      <c r="I52" s="283">
        <f ca="1">'Transmission Summary'!$G$68</f>
        <v>9040498.6929929052</v>
      </c>
      <c r="J52" s="283">
        <f ca="1">'Distribution Summary'!$G$68</f>
        <v>12188230.696973557</v>
      </c>
      <c r="K52" s="283">
        <f ca="1">'Customer Summary'!$G$68</f>
        <v>1224351.6861017263</v>
      </c>
      <c r="L52" s="283">
        <f ca="1">'Common Summary'!$G$68</f>
        <v>2504747.366860345</v>
      </c>
      <c r="M52" s="283">
        <f t="shared" ref="M52:M57" ca="1" si="7">G52-D52</f>
        <v>-34109.157182388008</v>
      </c>
      <c r="N52" s="284">
        <f t="shared" ref="N52:N59" ca="1" si="8">M52/D52</f>
        <v>-5.8804623047453892E-4</v>
      </c>
    </row>
    <row r="53" spans="1:14">
      <c r="A53" s="288">
        <v>3</v>
      </c>
      <c r="B53" s="290" t="s">
        <v>1716</v>
      </c>
      <c r="C53" s="282" t="s">
        <v>1710</v>
      </c>
      <c r="D53" s="283">
        <f t="shared" ca="1" si="5"/>
        <v>84757248.952502102</v>
      </c>
      <c r="E53" s="284">
        <f ca="1">('G+T+D+C+CO'!K$81+'G+T+D+C+CO'!K$27)/'G+T+D+C+CO'!K$56</f>
        <v>7.1948015695665044E-2</v>
      </c>
      <c r="F53" s="285">
        <f t="shared" ca="1" si="4"/>
        <v>1.2466059323328711</v>
      </c>
      <c r="G53" s="283">
        <f t="shared" ca="1" si="6"/>
        <v>86800436.318520918</v>
      </c>
      <c r="H53" s="283">
        <f ca="1">'Generation Summary'!$H$68</f>
        <v>56312866.932311401</v>
      </c>
      <c r="I53" s="283">
        <f ca="1">'Transmission Summary'!$H$68</f>
        <v>17571509.415780466</v>
      </c>
      <c r="J53" s="283">
        <f ca="1">'Distribution Summary'!$H$68</f>
        <v>9516233.0676808599</v>
      </c>
      <c r="K53" s="283">
        <f ca="1">'Customer Summary'!$H$68</f>
        <v>140445.71208375716</v>
      </c>
      <c r="L53" s="283">
        <f ca="1">'Common Summary'!$H$68</f>
        <v>3259381.1906644194</v>
      </c>
      <c r="M53" s="283">
        <f t="shared" ca="1" si="7"/>
        <v>2043187.3660188168</v>
      </c>
      <c r="N53" s="284">
        <f t="shared" ca="1" si="8"/>
        <v>2.4106343602112633E-2</v>
      </c>
    </row>
    <row r="54" spans="1:14">
      <c r="A54" s="288">
        <v>4</v>
      </c>
      <c r="B54" s="281" t="s">
        <v>1717</v>
      </c>
      <c r="C54" s="282" t="s">
        <v>1711</v>
      </c>
      <c r="D54" s="283">
        <f t="shared" ca="1" si="5"/>
        <v>31760598.393671915</v>
      </c>
      <c r="E54" s="284">
        <f ca="1">('G+T+D+C+CO'!L$81+'G+T+D+C+CO'!L$27)/'G+T+D+C+CO'!L$56</f>
        <v>4.7502987140826194E-2</v>
      </c>
      <c r="F54" s="285">
        <f t="shared" ca="1" si="4"/>
        <v>0.82305960770025721</v>
      </c>
      <c r="G54" s="283">
        <f t="shared" ca="1" si="6"/>
        <v>34498338.899247818</v>
      </c>
      <c r="H54" s="283">
        <f ca="1">'Generation Summary'!$I$68</f>
        <v>22601361.545182835</v>
      </c>
      <c r="I54" s="283">
        <f ca="1">'Transmission Summary'!$I$68</f>
        <v>7087731.5825553508</v>
      </c>
      <c r="J54" s="283">
        <f ca="1">'Distribution Summary'!$I$68</f>
        <v>3466178.9677217063</v>
      </c>
      <c r="K54" s="283">
        <f ca="1">'Customer Summary'!$I$68</f>
        <v>84896.094498623555</v>
      </c>
      <c r="L54" s="283">
        <f ca="1">'Common Summary'!$I$68</f>
        <v>1258170.7092892993</v>
      </c>
      <c r="M54" s="283">
        <f t="shared" ca="1" si="7"/>
        <v>2737740.5055759028</v>
      </c>
      <c r="N54" s="284">
        <f t="shared" ca="1" si="8"/>
        <v>8.6199273440684898E-2</v>
      </c>
    </row>
    <row r="55" spans="1:14">
      <c r="A55" s="288">
        <v>5</v>
      </c>
      <c r="B55" s="281" t="s">
        <v>1717</v>
      </c>
      <c r="C55" s="282" t="s">
        <v>1712</v>
      </c>
      <c r="D55" s="283">
        <f t="shared" ca="1" si="5"/>
        <v>38671305.324916564</v>
      </c>
      <c r="E55" s="284">
        <f ca="1">('G+T+D+C+CO'!M$81+'G+T+D+C+CO'!M$27)/'G+T+D+C+CO'!M$56</f>
        <v>2.2575008335514395E-2</v>
      </c>
      <c r="F55" s="285">
        <f t="shared" ca="1" si="4"/>
        <v>0.39114545469266992</v>
      </c>
      <c r="G55" s="283">
        <f t="shared" ca="1" si="6"/>
        <v>44247815.114581801</v>
      </c>
      <c r="H55" s="283">
        <f ca="1">'Generation Summary'!$J$68</f>
        <v>31670939.833556619</v>
      </c>
      <c r="I55" s="283">
        <f ca="1">'Transmission Summary'!$J$68</f>
        <v>9320176.1178895105</v>
      </c>
      <c r="J55" s="283">
        <f ca="1">'Distribution Summary'!$J$68</f>
        <v>1717018.4942894154</v>
      </c>
      <c r="K55" s="283">
        <f ca="1">'Customer Summary'!$J$68</f>
        <v>66109.026000329934</v>
      </c>
      <c r="L55" s="283">
        <f ca="1">'Common Summary'!$J$68</f>
        <v>1473571.642845931</v>
      </c>
      <c r="M55" s="283">
        <f t="shared" ca="1" si="7"/>
        <v>5576509.7896652371</v>
      </c>
      <c r="N55" s="284">
        <f t="shared" ca="1" si="8"/>
        <v>0.14420278143733098</v>
      </c>
    </row>
    <row r="56" spans="1:14">
      <c r="A56" s="288">
        <v>6</v>
      </c>
      <c r="B56" s="281" t="s">
        <v>1718</v>
      </c>
      <c r="C56" s="282" t="s">
        <v>1713</v>
      </c>
      <c r="D56" s="283">
        <f t="shared" ca="1" si="5"/>
        <v>14475016.400296861</v>
      </c>
      <c r="E56" s="284">
        <f ca="1">('G+T+D+C+CO'!N$81+'G+T+D+C+CO'!N$27)/'G+T+D+C+CO'!N$56</f>
        <v>3.8529652757116645E-2</v>
      </c>
      <c r="F56" s="285">
        <f t="shared" ca="1" si="4"/>
        <v>0.6675832993215004</v>
      </c>
      <c r="G56" s="283">
        <f t="shared" ca="1" si="6"/>
        <v>16409604.389975313</v>
      </c>
      <c r="H56" s="283">
        <f ca="1">'Generation Summary'!$K$68</f>
        <v>9405270.5540141501</v>
      </c>
      <c r="I56" s="283">
        <f ca="1">'Transmission Summary'!$K$68</f>
        <v>2620510.5239379592</v>
      </c>
      <c r="J56" s="283">
        <f ca="1">'Distribution Summary'!$K$68</f>
        <v>3444119.4914941983</v>
      </c>
      <c r="K56" s="283">
        <f ca="1">'Customer Summary'!$K$68</f>
        <v>214405.81906414809</v>
      </c>
      <c r="L56" s="283">
        <f ca="1">'Common Summary'!$K$68</f>
        <v>725298.00146485842</v>
      </c>
      <c r="M56" s="283">
        <f t="shared" ca="1" si="7"/>
        <v>1934587.9896784518</v>
      </c>
      <c r="N56" s="284">
        <f t="shared" ca="1" si="8"/>
        <v>0.13365014146987608</v>
      </c>
    </row>
    <row r="57" spans="1:14">
      <c r="A57" s="288">
        <v>7</v>
      </c>
      <c r="B57" s="291" t="s">
        <v>1719</v>
      </c>
      <c r="C57" s="282" t="s">
        <v>787</v>
      </c>
      <c r="D57" s="283">
        <f t="shared" ca="1" si="5"/>
        <v>888616.74318065797</v>
      </c>
      <c r="E57" s="284">
        <f ca="1">('G+T+D+C+CO'!O$81+'G+T+D+C+CO'!O$27)/'G+T+D+C+CO'!O$56</f>
        <v>4.5259402617096565E-2</v>
      </c>
      <c r="F57" s="285">
        <f t="shared" ca="1" si="4"/>
        <v>0.78418618290975128</v>
      </c>
      <c r="G57" s="283">
        <f t="shared" ca="1" si="6"/>
        <v>1010006.1192675862</v>
      </c>
      <c r="H57" s="283">
        <f ca="1">'Generation Summary'!$L$68</f>
        <v>355091.40355090861</v>
      </c>
      <c r="I57" s="283">
        <f ca="1">'Transmission Summary'!$L$68</f>
        <v>-83316.418157082342</v>
      </c>
      <c r="J57" s="283">
        <f ca="1">'Distribution Summary'!$L$68</f>
        <v>556122.97541329684</v>
      </c>
      <c r="K57" s="283">
        <f ca="1">'Customer Summary'!$L$68</f>
        <v>118957.27409448205</v>
      </c>
      <c r="L57" s="283">
        <f ca="1">'Common Summary'!$L$68</f>
        <v>63150.884365980914</v>
      </c>
      <c r="M57" s="283">
        <f t="shared" ca="1" si="7"/>
        <v>121389.37608692818</v>
      </c>
      <c r="N57" s="284">
        <f t="shared" ca="1" si="8"/>
        <v>0.13660487158100895</v>
      </c>
    </row>
    <row r="58" spans="1:14">
      <c r="A58" s="292"/>
      <c r="B58" s="293"/>
      <c r="C58" s="293"/>
      <c r="D58" s="294"/>
      <c r="E58" s="293"/>
      <c r="F58" s="295"/>
      <c r="G58" s="294"/>
      <c r="H58" s="294"/>
      <c r="I58" s="294"/>
      <c r="J58" s="294"/>
      <c r="K58" s="294"/>
      <c r="L58" s="294"/>
      <c r="M58" s="293"/>
      <c r="N58" s="311"/>
    </row>
    <row r="59" spans="1:14">
      <c r="A59" s="292">
        <v>12</v>
      </c>
      <c r="B59" s="293"/>
      <c r="C59" s="277" t="s">
        <v>2180</v>
      </c>
      <c r="D59" s="294">
        <f ca="1">D21</f>
        <v>404628750.95304328</v>
      </c>
      <c r="E59" s="298">
        <f ca="1">('G+T+D+C+CO'!H$81+'G+T+D+C+CO'!H$27)/'G+T+D+C+CO'!H$56</f>
        <v>5.7715123784966356E-2</v>
      </c>
      <c r="F59" s="295">
        <f ca="1">E59/E$59</f>
        <v>1</v>
      </c>
      <c r="G59" s="294">
        <f ca="1">SUM(H59:L59)</f>
        <v>431391950.06957114</v>
      </c>
      <c r="H59" s="294">
        <f t="shared" ref="H59:M59" ca="1" si="9">SUM(H51:H57)</f>
        <v>255102307.75680241</v>
      </c>
      <c r="I59" s="294">
        <f t="shared" ca="1" si="9"/>
        <v>70954886.366185114</v>
      </c>
      <c r="J59" s="294">
        <f t="shared" ca="1" si="9"/>
        <v>78067033.251451239</v>
      </c>
      <c r="K59" s="294">
        <f t="shared" ca="1" si="9"/>
        <v>9440228.1313160025</v>
      </c>
      <c r="L59" s="294">
        <f t="shared" ca="1" si="9"/>
        <v>17827494.563816369</v>
      </c>
      <c r="M59" s="293">
        <f t="shared" ca="1" si="9"/>
        <v>26763199.116527826</v>
      </c>
      <c r="N59" s="311">
        <f t="shared" ca="1" si="8"/>
        <v>6.6142603691633536E-2</v>
      </c>
    </row>
    <row r="60" spans="1:14" ht="14.7" thickBot="1">
      <c r="A60" s="299"/>
      <c r="B60" s="279"/>
      <c r="C60" s="279"/>
      <c r="D60" s="300"/>
      <c r="E60" s="301"/>
      <c r="F60" s="302"/>
      <c r="G60" s="300"/>
      <c r="H60" s="300"/>
      <c r="I60" s="300"/>
      <c r="J60" s="300"/>
      <c r="K60" s="300"/>
      <c r="L60" s="300"/>
      <c r="M60" s="312"/>
      <c r="N60" s="313"/>
    </row>
    <row r="61" spans="1:1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</row>
    <row r="62" spans="1:1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</row>
    <row r="63" spans="1:14">
      <c r="A63" s="307" t="s">
        <v>1456</v>
      </c>
      <c r="B63" s="273"/>
      <c r="C63" s="273"/>
      <c r="D63" s="143"/>
      <c r="E63" s="273"/>
      <c r="F63" s="273"/>
      <c r="G63" s="273"/>
      <c r="H63" s="273"/>
      <c r="I63" s="1"/>
      <c r="J63" s="1"/>
      <c r="K63" s="1"/>
      <c r="L63" s="1"/>
      <c r="M63" s="1"/>
      <c r="N63" s="1"/>
    </row>
    <row r="64" spans="1:14">
      <c r="A64" s="273"/>
      <c r="B64" s="273" t="s">
        <v>1457</v>
      </c>
      <c r="C64" s="273" t="s">
        <v>2592</v>
      </c>
      <c r="D64" s="273"/>
      <c r="E64" s="273"/>
      <c r="F64" s="273"/>
      <c r="G64" s="273"/>
      <c r="H64" s="273"/>
      <c r="I64" s="1"/>
      <c r="J64" s="1"/>
      <c r="K64" s="1"/>
      <c r="L64" s="1"/>
      <c r="M64" s="1"/>
      <c r="N64" s="1"/>
    </row>
    <row r="65" spans="1:14">
      <c r="A65" s="273"/>
      <c r="B65" s="273" t="s">
        <v>1458</v>
      </c>
      <c r="C65" s="273" t="s">
        <v>2593</v>
      </c>
      <c r="D65" s="273"/>
      <c r="E65" s="273"/>
      <c r="F65" s="273"/>
      <c r="G65" s="273"/>
      <c r="H65" s="273"/>
      <c r="I65" s="1"/>
      <c r="J65" s="1"/>
      <c r="K65" s="1"/>
      <c r="L65" s="136"/>
      <c r="M65" s="1"/>
      <c r="N65" s="1"/>
    </row>
    <row r="66" spans="1:14">
      <c r="A66" s="273"/>
      <c r="B66" s="273" t="s">
        <v>1459</v>
      </c>
      <c r="C66" s="273" t="s">
        <v>2185</v>
      </c>
      <c r="D66" s="273"/>
      <c r="E66" s="273"/>
      <c r="F66" s="273"/>
      <c r="G66" s="273"/>
      <c r="H66" s="273"/>
      <c r="I66" s="1"/>
      <c r="J66" s="1"/>
      <c r="K66" s="1"/>
      <c r="L66" s="1"/>
      <c r="M66" s="1"/>
      <c r="N66" s="1"/>
    </row>
    <row r="67" spans="1:14">
      <c r="A67" s="273"/>
      <c r="B67" s="273" t="s">
        <v>1460</v>
      </c>
      <c r="C67" s="273" t="s">
        <v>2594</v>
      </c>
      <c r="D67" s="273"/>
      <c r="E67" s="273"/>
      <c r="F67" s="273"/>
      <c r="G67" s="273"/>
      <c r="H67" s="273"/>
      <c r="I67" s="1"/>
      <c r="J67" s="1"/>
      <c r="K67" s="1"/>
      <c r="L67" s="1"/>
      <c r="M67" s="1"/>
      <c r="N67" s="1"/>
    </row>
    <row r="68" spans="1:14">
      <c r="A68" s="273"/>
      <c r="B68" s="273" t="s">
        <v>1461</v>
      </c>
      <c r="C68" s="273" t="s">
        <v>2595</v>
      </c>
      <c r="D68" s="273"/>
      <c r="E68" s="273"/>
      <c r="F68" s="273"/>
      <c r="G68" s="273"/>
      <c r="H68" s="273"/>
      <c r="I68" s="1"/>
      <c r="J68" s="1"/>
      <c r="K68" s="1"/>
      <c r="L68" s="1"/>
      <c r="M68" s="1"/>
      <c r="N68" s="1"/>
    </row>
    <row r="69" spans="1:14">
      <c r="A69" s="273"/>
      <c r="B69" s="273" t="s">
        <v>1462</v>
      </c>
      <c r="C69" s="273" t="s">
        <v>2596</v>
      </c>
      <c r="D69" s="273"/>
      <c r="E69" s="273"/>
      <c r="F69" s="273"/>
      <c r="G69" s="273"/>
      <c r="H69" s="273"/>
      <c r="I69" s="1"/>
      <c r="J69" s="1"/>
      <c r="K69" s="1"/>
      <c r="L69" s="1"/>
      <c r="M69" s="1"/>
      <c r="N69" s="1"/>
    </row>
    <row r="70" spans="1:14">
      <c r="A70" s="273"/>
      <c r="B70" s="273" t="s">
        <v>1463</v>
      </c>
      <c r="C70" s="273" t="s">
        <v>2597</v>
      </c>
      <c r="D70" s="273"/>
      <c r="E70" s="273"/>
      <c r="F70" s="273"/>
      <c r="G70" s="273"/>
      <c r="H70" s="273"/>
      <c r="I70" s="1"/>
      <c r="J70" s="1"/>
      <c r="K70" s="1"/>
      <c r="L70" s="1"/>
      <c r="M70" s="1"/>
      <c r="N70" s="1"/>
    </row>
    <row r="71" spans="1:14">
      <c r="A71" s="273"/>
      <c r="B71" s="273" t="s">
        <v>1464</v>
      </c>
      <c r="C71" s="273" t="s">
        <v>2598</v>
      </c>
      <c r="D71" s="273"/>
      <c r="E71" s="273"/>
      <c r="F71" s="273"/>
      <c r="G71" s="273"/>
      <c r="H71" s="273"/>
      <c r="I71" s="1"/>
      <c r="J71" s="1"/>
      <c r="K71" s="1"/>
      <c r="L71" s="1"/>
      <c r="M71" s="1"/>
      <c r="N71" s="1"/>
    </row>
    <row r="72" spans="1:14">
      <c r="A72" s="273"/>
      <c r="B72" s="273" t="s">
        <v>1465</v>
      </c>
      <c r="C72" s="273" t="s">
        <v>2599</v>
      </c>
      <c r="D72" s="273"/>
      <c r="E72" s="273"/>
      <c r="F72" s="273"/>
      <c r="G72" s="273"/>
      <c r="H72" s="273"/>
      <c r="I72" s="1"/>
      <c r="J72" s="1"/>
      <c r="K72" s="1"/>
      <c r="L72" s="1"/>
      <c r="M72" s="1"/>
      <c r="N72" s="1"/>
    </row>
    <row r="73" spans="1:14">
      <c r="A73" s="273"/>
      <c r="B73" s="273" t="s">
        <v>1466</v>
      </c>
      <c r="C73" s="273" t="s">
        <v>1467</v>
      </c>
      <c r="D73" s="273"/>
      <c r="E73" s="273"/>
      <c r="F73" s="273"/>
      <c r="G73" s="273"/>
      <c r="H73" s="273"/>
      <c r="I73" s="1"/>
      <c r="J73" s="1"/>
      <c r="K73" s="1"/>
      <c r="L73" s="1"/>
      <c r="M73" s="1"/>
      <c r="N73" s="1"/>
    </row>
    <row r="74" spans="1:14">
      <c r="A74" s="273"/>
      <c r="B74" s="273" t="s">
        <v>1468</v>
      </c>
      <c r="C74" s="273" t="s">
        <v>1469</v>
      </c>
      <c r="D74" s="273"/>
      <c r="E74" s="273"/>
      <c r="F74" s="273"/>
      <c r="G74" s="273"/>
      <c r="H74" s="273"/>
      <c r="I74" s="1"/>
      <c r="J74" s="1"/>
      <c r="K74" s="1"/>
      <c r="L74" s="1"/>
      <c r="M74" s="1"/>
      <c r="N74" s="1"/>
    </row>
  </sheetData>
  <pageMargins left="0.7" right="0.7" top="0.75" bottom="0.75" header="0.3" footer="0.3"/>
  <pageSetup scale="59" orientation="landscape" r:id="rId1"/>
  <rowBreaks count="1" manualBreakCount="1">
    <brk id="38" max="13" man="1"/>
  </rowBreaks>
  <ignoredErrors>
    <ignoredError sqref="D52:N59 D51 F51:N51" unlockedFormula="1"/>
    <ignoredError sqref="D14:N21 D13:F13 H13:N13" numberStoredAsText="1" unlockedFormula="1"/>
    <ignoredError sqref="B13:C21 B51:B56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workbookViewId="0"/>
  </sheetViews>
  <sheetFormatPr defaultColWidth="9.17578125" defaultRowHeight="12.7"/>
  <cols>
    <col min="1" max="1" width="5.17578125" style="72" customWidth="1"/>
    <col min="2" max="2" width="32.3515625" style="72" customWidth="1"/>
    <col min="3" max="3" width="15" style="72" bestFit="1" customWidth="1"/>
    <col min="4" max="4" width="15.17578125" style="72" customWidth="1"/>
    <col min="5" max="5" width="14.3515625" style="72" bestFit="1" customWidth="1"/>
    <col min="6" max="7" width="18.46875" style="72" bestFit="1" customWidth="1"/>
    <col min="8" max="8" width="19.17578125" style="72" bestFit="1" customWidth="1"/>
    <col min="9" max="9" width="13.46875" style="72" customWidth="1"/>
    <col min="10" max="10" width="16.46875" style="72" bestFit="1" customWidth="1"/>
    <col min="11" max="16384" width="9.17578125" style="72"/>
  </cols>
  <sheetData>
    <row r="1" spans="1:10">
      <c r="B1" s="7" t="s">
        <v>1660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 ca="1">TEXT('G+T+D+C+CO'!$H$59,"?.00%")&amp;" = Earned Return on Rate Base"</f>
        <v>5.77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38.35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38">
        <f>SUM(D15:J15)</f>
        <v>20309137.994781546</v>
      </c>
      <c r="D15" s="338">
        <f>'Dist. Factors'!P184</f>
        <v>13432084.120002858</v>
      </c>
      <c r="E15" s="338">
        <f>'Dist. Factors'!P187</f>
        <v>2219686.0947972345</v>
      </c>
      <c r="F15" s="338">
        <f>'Dist. Factors'!P188+'Dist. Factors'!P189</f>
        <v>2342852.8247222542</v>
      </c>
      <c r="G15" s="338">
        <f>'Dist. Factors'!P191+'Dist. Factors'!P192</f>
        <v>776222.72028325836</v>
      </c>
      <c r="H15" s="338">
        <f>'Dist. Factors'!P190</f>
        <v>814888.8</v>
      </c>
      <c r="I15" s="338">
        <f>'Dist. Factors'!P196</f>
        <v>703218.42798584909</v>
      </c>
      <c r="J15" s="338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38">
        <f>SUM(D16:J16)</f>
        <v>4192488153.9629221</v>
      </c>
      <c r="D16" s="338">
        <f>'Energy Factor'!C27*1000</f>
        <v>1631466959.8382828</v>
      </c>
      <c r="E16" s="338">
        <f>'Energy Factor'!D27*1000</f>
        <v>547764809.29518425</v>
      </c>
      <c r="F16" s="338">
        <f>'Energy Factor'!E27*1000</f>
        <v>932596841.83813703</v>
      </c>
      <c r="G16" s="338">
        <f>'Energy Factor'!F27*1000</f>
        <v>376696570.14448947</v>
      </c>
      <c r="H16" s="338">
        <f>'Energy Factor'!G27*1000</f>
        <v>544168565.28857458</v>
      </c>
      <c r="I16" s="338">
        <f>'Energy Factor'!H27*1000</f>
        <v>152841487.16573828</v>
      </c>
      <c r="J16" s="338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38">
        <f>SUM(D17:J17)</f>
        <v>140527.30074673466</v>
      </c>
      <c r="D17" s="338">
        <f>'Cust Factors'!D17</f>
        <v>110741.69655913977</v>
      </c>
      <c r="E17" s="338">
        <f>'Cust Factors'!E17</f>
        <v>20814.235121765607</v>
      </c>
      <c r="F17" s="338">
        <f>'Cust Factors'!F17</f>
        <v>1070.5694444444443</v>
      </c>
      <c r="G17" s="338">
        <f>'Cust Factors'!G17</f>
        <v>66.444444444444429</v>
      </c>
      <c r="H17" s="338">
        <f>'Cust Factors'!H17</f>
        <v>1</v>
      </c>
      <c r="I17" s="338">
        <f>'Cust Factors'!I17</f>
        <v>5140.8634747118667</v>
      </c>
      <c r="J17" s="338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344">
        <f>C16/(C15*730)</f>
        <v>0.28278573216446506</v>
      </c>
      <c r="D18" s="344">
        <f t="shared" ref="D18:J18" si="0">D16/(D15*730)</f>
        <v>0.16638417585739007</v>
      </c>
      <c r="E18" s="344">
        <f t="shared" si="0"/>
        <v>0.33804903955471288</v>
      </c>
      <c r="F18" s="344">
        <f t="shared" si="0"/>
        <v>0.54528816613893216</v>
      </c>
      <c r="G18" s="344">
        <f t="shared" si="0"/>
        <v>0.66478690373783622</v>
      </c>
      <c r="H18" s="344">
        <f t="shared" si="0"/>
        <v>0.9147706911743867</v>
      </c>
      <c r="I18" s="344">
        <f t="shared" si="0"/>
        <v>0.29773380772560176</v>
      </c>
      <c r="J18" s="344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38"/>
      <c r="D19" s="344">
        <v>0.63435645246722761</v>
      </c>
      <c r="E19" s="344">
        <v>0.73382702299246771</v>
      </c>
      <c r="F19" s="344"/>
      <c r="G19" s="344">
        <v>5.2261177778157277</v>
      </c>
      <c r="H19" s="344">
        <v>0.9463246400052967</v>
      </c>
      <c r="I19" s="344">
        <v>1.0232693316282082</v>
      </c>
      <c r="J19" s="344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358"/>
      <c r="D20" s="358"/>
      <c r="E20" s="358"/>
      <c r="F20" s="358"/>
      <c r="G20" s="358"/>
      <c r="H20" s="358"/>
      <c r="I20" s="358"/>
      <c r="J20" s="358"/>
    </row>
    <row r="21" spans="1:20" s="125" customFormat="1" ht="14.25" customHeight="1">
      <c r="A21" s="354">
        <v>20</v>
      </c>
      <c r="B21" s="355" t="s">
        <v>2161</v>
      </c>
      <c r="C21" s="359">
        <f ca="1">C22/$C22</f>
        <v>1</v>
      </c>
      <c r="D21" s="359">
        <f t="shared" ref="D21:J21" ca="1" si="1">D22/$C22</f>
        <v>0.43908871547961975</v>
      </c>
      <c r="E21" s="359">
        <f t="shared" ca="1" si="1"/>
        <v>0.13417446972485983</v>
      </c>
      <c r="F21" s="359">
        <f t="shared" ca="1" si="1"/>
        <v>0.20234553794558546</v>
      </c>
      <c r="G21" s="359">
        <f t="shared" ca="1" si="1"/>
        <v>8.0494428311844737E-2</v>
      </c>
      <c r="H21" s="359">
        <f t="shared" ca="1" si="1"/>
        <v>0.10371717346056257</v>
      </c>
      <c r="I21" s="359">
        <f t="shared" ca="1" si="1"/>
        <v>3.7881892297883697E-2</v>
      </c>
      <c r="J21" s="359">
        <f t="shared" ca="1" si="1"/>
        <v>2.2977827796439938E-3</v>
      </c>
    </row>
    <row r="22" spans="1:20" s="125" customFormat="1" ht="14.25" customHeight="1">
      <c r="A22" s="354">
        <v>21</v>
      </c>
      <c r="B22" s="125" t="s">
        <v>561</v>
      </c>
      <c r="C22" s="338">
        <f ca="1">C100+C106+C34+C40+C52+C58+C70+C76+C82+C88+C94</f>
        <v>404628750.95304328</v>
      </c>
      <c r="D22" s="338">
        <f t="shared" ref="D22:J22" ca="1" si="2">D100+D106+D34+D40+D52+D58+D70+D76+D82+D88+D94</f>
        <v>177667918.50209475</v>
      </c>
      <c r="E22" s="338">
        <f t="shared" ca="1" si="2"/>
        <v>54290848.09455695</v>
      </c>
      <c r="F22" s="338">
        <f t="shared" ca="1" si="2"/>
        <v>81874822.279843867</v>
      </c>
      <c r="G22" s="338">
        <f t="shared" ca="1" si="2"/>
        <v>32570359.986501019</v>
      </c>
      <c r="H22" s="338">
        <f t="shared" ca="1" si="2"/>
        <v>41966950.349727564</v>
      </c>
      <c r="I22" s="338">
        <f t="shared" ca="1" si="2"/>
        <v>15328102.764230391</v>
      </c>
      <c r="J22" s="338">
        <f t="shared" ca="1" si="2"/>
        <v>929748.97608876112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19.923482279603057</v>
      </c>
      <c r="D23" s="346">
        <f t="shared" ref="D23:J23" ca="1" si="3">D22/D$15</f>
        <v>13.227129678075373</v>
      </c>
      <c r="E23" s="346">
        <f t="shared" ca="1" si="3"/>
        <v>24.458795422384419</v>
      </c>
      <c r="F23" s="346">
        <f t="shared" ca="1" si="3"/>
        <v>34.946634895664069</v>
      </c>
      <c r="G23" s="346">
        <f t="shared" ca="1" si="3"/>
        <v>41.960070396567986</v>
      </c>
      <c r="H23" s="346">
        <f t="shared" ca="1" si="3"/>
        <v>51.50021739129015</v>
      </c>
      <c r="I23" s="346">
        <f t="shared" ca="1" si="3"/>
        <v>21.797072082045666</v>
      </c>
      <c r="J23" s="346">
        <f t="shared" ca="1" si="3"/>
        <v>46.061365078804123</v>
      </c>
    </row>
    <row r="24" spans="1:20" s="125" customFormat="1" ht="14.25" customHeight="1">
      <c r="A24" s="354">
        <v>23</v>
      </c>
      <c r="B24" s="125" t="s">
        <v>1667</v>
      </c>
      <c r="C24" s="360">
        <f ca="1">C22/C$16</f>
        <v>9.6512795288537803E-2</v>
      </c>
      <c r="D24" s="360">
        <f t="shared" ref="D24:J24" ca="1" si="4">D22/D$16</f>
        <v>0.10890071504709226</v>
      </c>
      <c r="E24" s="360">
        <f t="shared" ca="1" si="4"/>
        <v>9.9113428196334216E-2</v>
      </c>
      <c r="F24" s="360">
        <f t="shared" ca="1" si="4"/>
        <v>8.779230060276591E-2</v>
      </c>
      <c r="G24" s="360">
        <f t="shared" ca="1" si="4"/>
        <v>8.6463117978504575E-2</v>
      </c>
      <c r="H24" s="360">
        <f t="shared" ca="1" si="4"/>
        <v>7.7121232328942663E-2</v>
      </c>
      <c r="I24" s="360">
        <f t="shared" ca="1" si="4"/>
        <v>0.10028757929847215</v>
      </c>
      <c r="J24" s="360">
        <f t="shared" ca="1" si="4"/>
        <v>0.13372064162989078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2879.3604431517933</v>
      </c>
      <c r="D25" s="346">
        <f t="shared" ref="D25:J25" ca="1" si="5">D22/D$17</f>
        <v>1604.3452829640742</v>
      </c>
      <c r="E25" s="346">
        <f t="shared" ca="1" si="5"/>
        <v>2608.3518215754461</v>
      </c>
      <c r="F25" s="346">
        <f t="shared" ca="1" si="5"/>
        <v>76477.824679866098</v>
      </c>
      <c r="G25" s="346">
        <f t="shared" ca="1" si="5"/>
        <v>490189.36434533319</v>
      </c>
      <c r="H25" s="346">
        <f t="shared" ca="1" si="5"/>
        <v>41966950.349727564</v>
      </c>
      <c r="I25" s="346">
        <f t="shared" ca="1" si="5"/>
        <v>2981.6202744208249</v>
      </c>
      <c r="J25" s="346">
        <f t="shared" ca="1" si="5"/>
        <v>345.31173311294469</v>
      </c>
    </row>
    <row r="26" spans="1:20" s="125" customFormat="1" ht="14.25" customHeight="1">
      <c r="A26" s="354">
        <v>25</v>
      </c>
      <c r="D26" s="345"/>
      <c r="E26" s="338"/>
      <c r="F26" s="338"/>
      <c r="G26" s="338"/>
      <c r="H26" s="338"/>
      <c r="I26" s="338"/>
      <c r="J26" s="338"/>
    </row>
    <row r="27" spans="1:20" s="125" customFormat="1" ht="14.25" customHeight="1">
      <c r="A27" s="354">
        <v>26</v>
      </c>
      <c r="B27" s="355" t="s">
        <v>2162</v>
      </c>
      <c r="C27" s="359">
        <f ca="1">C28/$C28</f>
        <v>1</v>
      </c>
      <c r="D27" s="359">
        <f t="shared" ref="D27" ca="1" si="6">D28/$C28</f>
        <v>0.39786824348460231</v>
      </c>
      <c r="E27" s="359">
        <f t="shared" ref="E27" ca="1" si="7">E28/$C28</f>
        <v>0.12951954395892196</v>
      </c>
      <c r="F27" s="359">
        <f t="shared" ref="F27" ca="1" si="8">F28/$C28</f>
        <v>0.22110838580561862</v>
      </c>
      <c r="G27" s="359">
        <f t="shared" ref="G27" ca="1" si="9">G28/$C28</f>
        <v>8.8767351653256832E-2</v>
      </c>
      <c r="H27" s="359">
        <f t="shared" ref="H27" ca="1" si="10">H28/$C28</f>
        <v>0.12449154493143665</v>
      </c>
      <c r="I27" s="359">
        <f t="shared" ref="I27" ca="1" si="11">I28/$C28</f>
        <v>3.6847255021784653E-2</v>
      </c>
      <c r="J27" s="359">
        <f t="shared" ref="J27" ca="1" si="12">J28/$C28</f>
        <v>1.3976751443787669E-3</v>
      </c>
    </row>
    <row r="28" spans="1:20" s="125" customFormat="1" ht="14.25" customHeight="1">
      <c r="A28" s="354">
        <v>27</v>
      </c>
      <c r="B28" s="125" t="s">
        <v>561</v>
      </c>
      <c r="C28" s="338">
        <f ca="1">C34+C40</f>
        <v>248105832.57826033</v>
      </c>
      <c r="D28" s="338">
        <f t="shared" ref="D28:J28" ca="1" si="13">D34+D40</f>
        <v>98713431.806197256</v>
      </c>
      <c r="E28" s="338">
        <f t="shared" ca="1" si="13"/>
        <v>32134554.289084923</v>
      </c>
      <c r="F28" s="338">
        <f t="shared" ca="1" si="13"/>
        <v>54858280.150338203</v>
      </c>
      <c r="G28" s="338">
        <f t="shared" ca="1" si="13"/>
        <v>22023697.687698498</v>
      </c>
      <c r="H28" s="338">
        <f t="shared" ca="1" si="13"/>
        <v>30887078.404167995</v>
      </c>
      <c r="I28" s="338">
        <f t="shared" ca="1" si="13"/>
        <v>9142018.8854033649</v>
      </c>
      <c r="J28" s="338">
        <f t="shared" ca="1" si="13"/>
        <v>346771.35537003417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216462985381821</v>
      </c>
      <c r="D29" s="346">
        <f t="shared" ref="D29" ca="1" si="14">D28/D$15</f>
        <v>7.3490778440848725</v>
      </c>
      <c r="E29" s="346">
        <f t="shared" ref="E29" ca="1" si="15">E28/E$15</f>
        <v>14.477071494210705</v>
      </c>
      <c r="F29" s="346">
        <f t="shared" ref="F29" ca="1" si="16">F28/F$15</f>
        <v>23.4151627329991</v>
      </c>
      <c r="G29" s="346">
        <f t="shared" ref="G29" ca="1" si="17">G28/G$15</f>
        <v>28.372910393117113</v>
      </c>
      <c r="H29" s="346">
        <f t="shared" ref="H29" ca="1" si="18">H28/H$15</f>
        <v>37.903427319369214</v>
      </c>
      <c r="I29" s="346">
        <f t="shared" ref="I29" ca="1" si="19">I28/I$15</f>
        <v>13.000255001263037</v>
      </c>
      <c r="J29" s="346">
        <f t="shared" ref="J29" ca="1" si="20">J28/J$15</f>
        <v>17.179650001621493</v>
      </c>
    </row>
    <row r="30" spans="1:20" s="125" customFormat="1" ht="14.25" customHeight="1">
      <c r="A30" s="354">
        <v>29</v>
      </c>
      <c r="B30" s="125" t="s">
        <v>1667</v>
      </c>
      <c r="C30" s="360">
        <f ca="1">C28/C$16</f>
        <v>5.9178660372299421E-2</v>
      </c>
      <c r="D30" s="360">
        <f t="shared" ref="D30:J30" ca="1" si="21">D28/D$16</f>
        <v>6.0505933761589692E-2</v>
      </c>
      <c r="E30" s="360">
        <f t="shared" ca="1" si="21"/>
        <v>5.866487540598464E-2</v>
      </c>
      <c r="F30" s="360">
        <f t="shared" ca="1" si="21"/>
        <v>5.8823145961134929E-2</v>
      </c>
      <c r="G30" s="360">
        <f t="shared" ca="1" si="21"/>
        <v>5.8465352310616663E-2</v>
      </c>
      <c r="H30" s="360">
        <f t="shared" ca="1" si="21"/>
        <v>5.6760129809755665E-2</v>
      </c>
      <c r="I30" s="360">
        <f t="shared" ca="1" si="21"/>
        <v>5.9813726331319587E-2</v>
      </c>
      <c r="J30" s="360">
        <f t="shared" ca="1" si="21"/>
        <v>4.9874201888361044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765.5347484785827</v>
      </c>
      <c r="D31" s="346">
        <f t="shared" ref="D31:J31" ca="1" si="22">D28/D$17</f>
        <v>891.38449990678066</v>
      </c>
      <c r="E31" s="346">
        <f t="shared" ca="1" si="22"/>
        <v>1543.8738969313156</v>
      </c>
      <c r="F31" s="346">
        <f t="shared" ca="1" si="22"/>
        <v>51242.150086588794</v>
      </c>
      <c r="G31" s="346">
        <f t="shared" ca="1" si="22"/>
        <v>331460.33309245238</v>
      </c>
      <c r="H31" s="346">
        <f t="shared" ca="1" si="22"/>
        <v>30887078.404167995</v>
      </c>
      <c r="I31" s="346">
        <f t="shared" ca="1" si="22"/>
        <v>1778.3041565630672</v>
      </c>
      <c r="J31" s="346">
        <f t="shared" ca="1" si="22"/>
        <v>128.79198665051246</v>
      </c>
    </row>
    <row r="32" spans="1:20" s="125" customFormat="1" ht="14.25" customHeight="1">
      <c r="A32" s="354">
        <v>31</v>
      </c>
      <c r="C32" s="341"/>
      <c r="D32" s="341"/>
      <c r="E32" s="341"/>
      <c r="F32" s="341"/>
      <c r="G32" s="341"/>
      <c r="H32" s="341"/>
      <c r="I32" s="341"/>
      <c r="J32" s="341"/>
    </row>
    <row r="33" spans="1:10" s="125" customFormat="1">
      <c r="A33" s="354">
        <v>32</v>
      </c>
      <c r="B33" s="355" t="s">
        <v>2163</v>
      </c>
      <c r="C33" s="359">
        <f ca="1">C34/$C34</f>
        <v>1</v>
      </c>
      <c r="D33" s="359">
        <f t="shared" ref="D33" ca="1" si="23">D34/$C34</f>
        <v>0.44947749481737781</v>
      </c>
      <c r="E33" s="359">
        <f t="shared" ref="E33" ca="1" si="24">E34/$C34</f>
        <v>0.12074046572518621</v>
      </c>
      <c r="F33" s="359">
        <f t="shared" ref="F33" ca="1" si="25">F34/$C34</f>
        <v>0.20463427967902628</v>
      </c>
      <c r="G33" s="359">
        <f t="shared" ref="G33" ca="1" si="26">G34/$C34</f>
        <v>8.0493887665495978E-2</v>
      </c>
      <c r="H33" s="359">
        <f t="shared" ref="H33" ca="1" si="27">H34/$C34</f>
        <v>0.10604012444878309</v>
      </c>
      <c r="I33" s="359">
        <f t="shared" ref="I33" ca="1" si="28">I34/$C34</f>
        <v>3.8385761546239711E-2</v>
      </c>
      <c r="J33" s="359">
        <f t="shared" ref="J33" ca="1" si="29">J34/$C34</f>
        <v>2.2798611789108655E-4</v>
      </c>
    </row>
    <row r="34" spans="1:10" s="125" customFormat="1">
      <c r="A34" s="354">
        <v>33</v>
      </c>
      <c r="B34" s="125" t="s">
        <v>561</v>
      </c>
      <c r="C34" s="338">
        <f ca="1">'Generation Summary'!E131</f>
        <v>37894658.27817025</v>
      </c>
      <c r="D34" s="338">
        <f ca="1">'Generation Summary'!F131</f>
        <v>17032796.069832571</v>
      </c>
      <c r="E34" s="338">
        <f ca="1">'Generation Summary'!G131</f>
        <v>4575418.6890030587</v>
      </c>
      <c r="F34" s="338">
        <f ca="1">'Generation Summary'!H131</f>
        <v>7754546.1004362199</v>
      </c>
      <c r="G34" s="338">
        <f ca="1">'Generation Summary'!I131</f>
        <v>3050288.3665653933</v>
      </c>
      <c r="H34" s="338">
        <f ca="1">'Generation Summary'!J131</f>
        <v>4018354.2797612818</v>
      </c>
      <c r="I34" s="338">
        <f ca="1">'Generation Summary'!K131</f>
        <v>1454615.316542082</v>
      </c>
      <c r="J34" s="338">
        <f ca="1">'Generation Summary'!L131</f>
        <v>8639.4560296493619</v>
      </c>
    </row>
    <row r="35" spans="1:10" s="125" customFormat="1">
      <c r="A35" s="354">
        <v>34</v>
      </c>
      <c r="B35" s="125" t="s">
        <v>1666</v>
      </c>
      <c r="C35" s="346">
        <f ca="1">C34/C$15</f>
        <v>1.8658920082136092</v>
      </c>
      <c r="D35" s="346">
        <f t="shared" ref="D35" ca="1" si="30">D34/D$15</f>
        <v>1.2680680017829538</v>
      </c>
      <c r="E35" s="346">
        <f t="shared" ref="E35" ca="1" si="31">E34/E$15</f>
        <v>2.0612908733930766</v>
      </c>
      <c r="F35" s="346">
        <f t="shared" ref="F35" ca="1" si="32">F34/F$15</f>
        <v>3.3098733384396537</v>
      </c>
      <c r="G35" s="346">
        <f t="shared" ref="G35" ca="1" si="33">G34/G$15</f>
        <v>3.9296561242787189</v>
      </c>
      <c r="H35" s="346">
        <f t="shared" ref="H35" ca="1" si="34">H34/H$15</f>
        <v>4.9311688659376367</v>
      </c>
      <c r="I35" s="346">
        <f t="shared" ref="I35" ca="1" si="35">I34/I$15</f>
        <v>2.0685113737823624</v>
      </c>
      <c r="J35" s="346">
        <f t="shared" ref="J35" ca="1" si="36">J34/J$15</f>
        <v>0.42801352676721194</v>
      </c>
    </row>
    <row r="36" spans="1:10" s="125" customFormat="1">
      <c r="A36" s="354">
        <v>35</v>
      </c>
      <c r="B36" s="125" t="s">
        <v>1667</v>
      </c>
      <c r="C36" s="360">
        <f ca="1">C34/C$16</f>
        <v>9.0387037211662885E-3</v>
      </c>
      <c r="D36" s="360">
        <f t="shared" ref="D36:J36" ca="1" si="37">D34/D$16</f>
        <v>1.0440172243219026E-2</v>
      </c>
      <c r="E36" s="360">
        <f t="shared" ca="1" si="37"/>
        <v>8.352889070932297E-3</v>
      </c>
      <c r="F36" s="360">
        <f t="shared" ca="1" si="37"/>
        <v>8.3150036034350099E-3</v>
      </c>
      <c r="G36" s="360">
        <f t="shared" ca="1" si="37"/>
        <v>8.0974678516329314E-3</v>
      </c>
      <c r="H36" s="360">
        <f t="shared" ca="1" si="37"/>
        <v>7.3843925137982453E-3</v>
      </c>
      <c r="I36" s="360">
        <f t="shared" ca="1" si="37"/>
        <v>9.5171497184185719E-3</v>
      </c>
      <c r="J36" s="360">
        <f t="shared" ca="1" si="37"/>
        <v>1.2425650722175678E-3</v>
      </c>
    </row>
    <row r="37" spans="1:10" s="125" customFormat="1">
      <c r="A37" s="354">
        <v>36</v>
      </c>
      <c r="B37" s="125" t="s">
        <v>1668</v>
      </c>
      <c r="C37" s="346">
        <f ca="1">C34/C$17</f>
        <v>269.66047221291115</v>
      </c>
      <c r="D37" s="346">
        <f t="shared" ref="D37:J37" ca="1" si="38">D34/D$17</f>
        <v>153.80652996169775</v>
      </c>
      <c r="E37" s="346">
        <f t="shared" ca="1" si="38"/>
        <v>219.82161065426362</v>
      </c>
      <c r="F37" s="346">
        <f t="shared" ca="1" si="38"/>
        <v>7243.3844816674391</v>
      </c>
      <c r="G37" s="346">
        <f t="shared" ca="1" si="38"/>
        <v>45907.349998475831</v>
      </c>
      <c r="H37" s="346">
        <f t="shared" ca="1" si="38"/>
        <v>4018354.2797612818</v>
      </c>
      <c r="I37" s="346">
        <f t="shared" ca="1" si="38"/>
        <v>282.95155545316436</v>
      </c>
      <c r="J37" s="346">
        <f t="shared" ca="1" si="38"/>
        <v>3.208721505993346</v>
      </c>
    </row>
    <row r="38" spans="1:10" s="125" customFormat="1">
      <c r="A38" s="354">
        <v>37</v>
      </c>
      <c r="C38" s="360"/>
      <c r="D38" s="338"/>
      <c r="E38" s="338"/>
      <c r="F38" s="338"/>
      <c r="G38" s="338"/>
      <c r="H38" s="338"/>
      <c r="I38" s="338"/>
      <c r="J38" s="338"/>
    </row>
    <row r="39" spans="1:10" s="125" customFormat="1">
      <c r="A39" s="354">
        <v>38</v>
      </c>
      <c r="B39" s="355" t="s">
        <v>2164</v>
      </c>
      <c r="C39" s="359">
        <f ca="1">C40/$C40</f>
        <v>1</v>
      </c>
      <c r="D39" s="359">
        <f t="shared" ref="D39" ca="1" si="39">D40/$C40</f>
        <v>0.38856467078082296</v>
      </c>
      <c r="E39" s="359">
        <f t="shared" ref="E39" ca="1" si="40">E40/$C40</f>
        <v>0.13110214379345703</v>
      </c>
      <c r="F39" s="359">
        <f t="shared" ref="F39" ca="1" si="41">F40/$C40</f>
        <v>0.22407816428758612</v>
      </c>
      <c r="G39" s="359">
        <f t="shared" ref="G39" ca="1" si="42">G40/$C40</f>
        <v>9.0258804672521051E-2</v>
      </c>
      <c r="H39" s="359">
        <f t="shared" ref="H39" ca="1" si="43">H40/$C40</f>
        <v>0.12781777283661366</v>
      </c>
      <c r="I39" s="359">
        <f t="shared" ref="I39" ca="1" si="44">I40/$C40</f>
        <v>3.6569909256522287E-2</v>
      </c>
      <c r="J39" s="359">
        <f t="shared" ref="J39" ca="1" si="45">J40/$C40</f>
        <v>1.6085343724766962E-3</v>
      </c>
    </row>
    <row r="40" spans="1:10" s="125" customFormat="1">
      <c r="A40" s="354">
        <v>39</v>
      </c>
      <c r="B40" s="125" t="s">
        <v>561</v>
      </c>
      <c r="C40" s="338">
        <f ca="1">'Generation Summary'!E201</f>
        <v>210211174.30009007</v>
      </c>
      <c r="D40" s="338">
        <f ca="1">'Generation Summary'!F201</f>
        <v>81680635.736364692</v>
      </c>
      <c r="E40" s="338">
        <f ca="1">'Generation Summary'!G201</f>
        <v>27559135.600081865</v>
      </c>
      <c r="F40" s="338">
        <f ca="1">'Generation Summary'!H201</f>
        <v>47103734.049901985</v>
      </c>
      <c r="G40" s="338">
        <f ca="1">'Generation Summary'!I201</f>
        <v>18973409.321133107</v>
      </c>
      <c r="H40" s="338">
        <f ca="1">'Generation Summary'!J201</f>
        <v>26868724.124406714</v>
      </c>
      <c r="I40" s="338">
        <f ca="1">'Generation Summary'!K201</f>
        <v>7687403.5688612834</v>
      </c>
      <c r="J40" s="338">
        <f ca="1">'Generation Summary'!L201</f>
        <v>338131.89934038481</v>
      </c>
    </row>
    <row r="41" spans="1:10" s="125" customFormat="1">
      <c r="A41" s="354">
        <v>40</v>
      </c>
      <c r="B41" s="125" t="s">
        <v>1666</v>
      </c>
      <c r="C41" s="346">
        <f ca="1">C40/C$15</f>
        <v>10.350570977168211</v>
      </c>
      <c r="D41" s="346">
        <f t="shared" ref="D41" ca="1" si="46">D40/D$15</f>
        <v>6.0810098423019188</v>
      </c>
      <c r="E41" s="346">
        <f t="shared" ref="E41" ca="1" si="47">E40/E$15</f>
        <v>12.415780620817628</v>
      </c>
      <c r="F41" s="346">
        <f t="shared" ref="F41" ca="1" si="48">F40/F$15</f>
        <v>20.105289394559449</v>
      </c>
      <c r="G41" s="346">
        <f t="shared" ref="G41" ca="1" si="49">G40/G$15</f>
        <v>24.443254268838395</v>
      </c>
      <c r="H41" s="346">
        <f t="shared" ref="H41" ca="1" si="50">H40/H$15</f>
        <v>32.972258453431579</v>
      </c>
      <c r="I41" s="346">
        <f t="shared" ref="I41" ca="1" si="51">I40/I$15</f>
        <v>10.931743627480675</v>
      </c>
      <c r="J41" s="346">
        <f t="shared" ref="J41" ca="1" si="52">J40/J$15</f>
        <v>16.75163647485428</v>
      </c>
    </row>
    <row r="42" spans="1:10" s="125" customFormat="1">
      <c r="A42" s="354">
        <v>41</v>
      </c>
      <c r="B42" s="125" t="s">
        <v>1667</v>
      </c>
      <c r="C42" s="360">
        <f ca="1">C40/C$16</f>
        <v>5.0139956651133133E-2</v>
      </c>
      <c r="D42" s="360">
        <f t="shared" ref="D42:J42" ca="1" si="53">D40/D$16</f>
        <v>5.0065761518370673E-2</v>
      </c>
      <c r="E42" s="360">
        <f t="shared" ca="1" si="53"/>
        <v>5.0311986335052343E-2</v>
      </c>
      <c r="F42" s="360">
        <f t="shared" ca="1" si="53"/>
        <v>5.0508142357699924E-2</v>
      </c>
      <c r="G42" s="360">
        <f t="shared" ca="1" si="53"/>
        <v>5.0367884458983735E-2</v>
      </c>
      <c r="H42" s="360">
        <f t="shared" ca="1" si="53"/>
        <v>4.9375737295957421E-2</v>
      </c>
      <c r="I42" s="360">
        <f t="shared" ca="1" si="53"/>
        <v>5.0296576612901017E-2</v>
      </c>
      <c r="J42" s="360">
        <f t="shared" ca="1" si="53"/>
        <v>4.8631636816143478E-2</v>
      </c>
    </row>
    <row r="43" spans="1:10" s="125" customFormat="1">
      <c r="A43" s="354">
        <v>42</v>
      </c>
      <c r="B43" s="125" t="s">
        <v>1668</v>
      </c>
      <c r="C43" s="346">
        <f ca="1">C40/C$17</f>
        <v>1495.8742762656716</v>
      </c>
      <c r="D43" s="346">
        <f t="shared" ref="D43:J43" ca="1" si="54">D40/D$17</f>
        <v>737.57796994508294</v>
      </c>
      <c r="E43" s="346">
        <f t="shared" ca="1" si="54"/>
        <v>1324.052286277052</v>
      </c>
      <c r="F43" s="346">
        <f t="shared" ca="1" si="54"/>
        <v>43998.765604921355</v>
      </c>
      <c r="G43" s="346">
        <f t="shared" ca="1" si="54"/>
        <v>285552.98309397657</v>
      </c>
      <c r="H43" s="346">
        <f t="shared" ca="1" si="54"/>
        <v>26868724.124406714</v>
      </c>
      <c r="I43" s="346">
        <f t="shared" ca="1" si="54"/>
        <v>1495.3526011099029</v>
      </c>
      <c r="J43" s="346">
        <f t="shared" ca="1" si="54"/>
        <v>125.5832651445191</v>
      </c>
    </row>
    <row r="44" spans="1:10" s="125" customFormat="1">
      <c r="A44" s="354">
        <v>43</v>
      </c>
      <c r="C44" s="344"/>
      <c r="D44" s="338"/>
      <c r="E44" s="338"/>
      <c r="F44" s="338"/>
      <c r="G44" s="338"/>
      <c r="H44" s="338"/>
      <c r="I44" s="338"/>
      <c r="J44" s="338"/>
    </row>
    <row r="45" spans="1:10" s="125" customFormat="1">
      <c r="A45" s="354">
        <v>44</v>
      </c>
      <c r="B45" s="355" t="s">
        <v>1669</v>
      </c>
      <c r="C45" s="359">
        <f ca="1">C46/$C46</f>
        <v>1</v>
      </c>
      <c r="D45" s="359">
        <f t="shared" ref="D45" ca="1" si="55">D46/$C46</f>
        <v>0.34605310049408705</v>
      </c>
      <c r="E45" s="359">
        <f t="shared" ref="E45" ca="1" si="56">E46/$C46</f>
        <v>0.1268436683675207</v>
      </c>
      <c r="F45" s="359">
        <f t="shared" ref="F45" ca="1" si="57">F46/$C46</f>
        <v>0.25427739399917909</v>
      </c>
      <c r="G45" s="359">
        <f t="shared" ref="G45" ca="1" si="58">G46/$C46</f>
        <v>0.10263879618394219</v>
      </c>
      <c r="H45" s="359">
        <f t="shared" ref="H45" ca="1" si="59">H46/$C46</f>
        <v>0.13498102432087805</v>
      </c>
      <c r="I45" s="359">
        <f t="shared" ref="I45" ca="1" si="60">I46/$C46</f>
        <v>3.6941717094726378E-2</v>
      </c>
      <c r="J45" s="359">
        <f t="shared" ref="J45" ca="1" si="61">J46/$C46</f>
        <v>-1.7357004603337153E-3</v>
      </c>
    </row>
    <row r="46" spans="1:10" s="125" customFormat="1">
      <c r="A46" s="354">
        <v>45</v>
      </c>
      <c r="B46" s="125" t="s">
        <v>561</v>
      </c>
      <c r="C46" s="338">
        <f ca="1">C52+C58</f>
        <v>59138095.051263981</v>
      </c>
      <c r="D46" s="338">
        <f t="shared" ref="D46:J46" ca="1" si="62">D52+D58</f>
        <v>20464921.149803925</v>
      </c>
      <c r="E46" s="338">
        <f t="shared" ca="1" si="62"/>
        <v>7501292.9165694462</v>
      </c>
      <c r="F46" s="338">
        <f t="shared" ca="1" si="62"/>
        <v>15037480.695711154</v>
      </c>
      <c r="G46" s="338">
        <f t="shared" ca="1" si="62"/>
        <v>6069862.8846732834</v>
      </c>
      <c r="H46" s="338">
        <f t="shared" ca="1" si="62"/>
        <v>7982520.6464050617</v>
      </c>
      <c r="I46" s="338">
        <f t="shared" ca="1" si="62"/>
        <v>2184662.7769048321</v>
      </c>
      <c r="J46" s="338">
        <f t="shared" ca="1" si="62"/>
        <v>-102646.0188037379</v>
      </c>
    </row>
    <row r="47" spans="1:10" s="125" customFormat="1">
      <c r="A47" s="354">
        <v>46</v>
      </c>
      <c r="B47" s="125" t="s">
        <v>1666</v>
      </c>
      <c r="C47" s="346">
        <f ca="1">C46/C$15</f>
        <v>2.9118958700492148</v>
      </c>
      <c r="D47" s="346">
        <f t="shared" ref="D47" ca="1" si="63">D46/D$15</f>
        <v>1.5235849453420167</v>
      </c>
      <c r="E47" s="346">
        <f t="shared" ref="E47" ca="1" si="64">E46/E$15</f>
        <v>3.3794386215924281</v>
      </c>
      <c r="F47" s="346">
        <f t="shared" ref="F47" ca="1" si="65">F46/F$15</f>
        <v>6.4184487121993472</v>
      </c>
      <c r="G47" s="346">
        <f t="shared" ref="G47" ca="1" si="66">G46/G$15</f>
        <v>7.8197439034743477</v>
      </c>
      <c r="H47" s="346">
        <f t="shared" ref="H47" ca="1" si="67">H46/H$15</f>
        <v>9.7958404219140842</v>
      </c>
      <c r="I47" s="346">
        <f t="shared" ref="I47" ca="1" si="68">I46/I$15</f>
        <v>3.1066631503985476</v>
      </c>
      <c r="J47" s="346">
        <f t="shared" ref="J47" ca="1" si="69">J46/J$15</f>
        <v>-5.0852605032106979</v>
      </c>
    </row>
    <row r="48" spans="1:10" s="125" customFormat="1">
      <c r="A48" s="354">
        <v>47</v>
      </c>
      <c r="B48" s="125" t="s">
        <v>1667</v>
      </c>
      <c r="C48" s="360">
        <f ca="1">C46/C$16</f>
        <v>1.4105727405661022E-2</v>
      </c>
      <c r="D48" s="360">
        <f t="shared" ref="D48:J48" ca="1" si="70">D46/D$16</f>
        <v>1.2543877169190412E-2</v>
      </c>
      <c r="E48" s="360">
        <f t="shared" ca="1" si="70"/>
        <v>1.3694368074176675E-2</v>
      </c>
      <c r="F48" s="360">
        <f t="shared" ca="1" si="70"/>
        <v>1.6124310121051304E-2</v>
      </c>
      <c r="G48" s="360">
        <f t="shared" ca="1" si="70"/>
        <v>1.6113400985692718E-2</v>
      </c>
      <c r="H48" s="360">
        <f t="shared" ca="1" si="70"/>
        <v>1.4669205749089718E-2</v>
      </c>
      <c r="I48" s="360">
        <f t="shared" ca="1" si="70"/>
        <v>1.4293650352510814E-2</v>
      </c>
      <c r="J48" s="360">
        <f t="shared" ca="1" si="70"/>
        <v>-1.4763007917396494E-2</v>
      </c>
    </row>
    <row r="49" spans="1:10" s="125" customFormat="1">
      <c r="A49" s="354">
        <v>48</v>
      </c>
      <c r="B49" s="125" t="s">
        <v>1668</v>
      </c>
      <c r="C49" s="346">
        <f ca="1">C46/C$17</f>
        <v>420.82993651066863</v>
      </c>
      <c r="D49" s="346">
        <f t="shared" ref="D49:J49" ca="1" si="71">D46/D$17</f>
        <v>184.79869629661101</v>
      </c>
      <c r="E49" s="346">
        <f t="shared" ca="1" si="71"/>
        <v>360.39243684363333</v>
      </c>
      <c r="F49" s="346">
        <f t="shared" ca="1" si="71"/>
        <v>14046.244990220719</v>
      </c>
      <c r="G49" s="346">
        <f t="shared" ca="1" si="71"/>
        <v>91352.451441571175</v>
      </c>
      <c r="H49" s="346">
        <f t="shared" ca="1" si="71"/>
        <v>7982520.6464050617</v>
      </c>
      <c r="I49" s="346">
        <f t="shared" ca="1" si="71"/>
        <v>424.9602790759343</v>
      </c>
      <c r="J49" s="346">
        <f t="shared" ca="1" si="71"/>
        <v>-38.123058547879268</v>
      </c>
    </row>
    <row r="50" spans="1:10" s="125" customFormat="1">
      <c r="A50" s="354">
        <v>49</v>
      </c>
      <c r="C50" s="338"/>
      <c r="D50" s="338"/>
      <c r="E50" s="338"/>
      <c r="F50" s="338"/>
      <c r="G50" s="338"/>
      <c r="H50" s="338"/>
      <c r="I50" s="338"/>
      <c r="J50" s="338"/>
    </row>
    <row r="51" spans="1:10" s="125" customFormat="1">
      <c r="A51" s="354">
        <v>50</v>
      </c>
      <c r="B51" s="355" t="s">
        <v>1670</v>
      </c>
      <c r="C51" s="359">
        <f ca="1">C52/$C52</f>
        <v>1</v>
      </c>
      <c r="D51" s="359">
        <f t="shared" ref="D51" ca="1" si="72">D52/$C52</f>
        <v>0.34605309923133848</v>
      </c>
      <c r="E51" s="359">
        <f t="shared" ref="E51" ca="1" si="73">E52/$C52</f>
        <v>0.12684366830667548</v>
      </c>
      <c r="F51" s="359">
        <f t="shared" ref="F51" ca="1" si="74">F52/$C52</f>
        <v>0.2542773947038402</v>
      </c>
      <c r="G51" s="359">
        <f t="shared" ref="G51" ca="1" si="75">G52/$C52</f>
        <v>0.10263879647583674</v>
      </c>
      <c r="H51" s="359">
        <f t="shared" ref="H51" ca="1" si="76">H52/$C52</f>
        <v>0.13498102470663048</v>
      </c>
      <c r="I51" s="359">
        <f t="shared" ref="I51" ca="1" si="77">I52/$C52</f>
        <v>3.6941717095695395E-2</v>
      </c>
      <c r="J51" s="359">
        <f t="shared" ref="J51" ca="1" si="78">J52/$C52</f>
        <v>-1.735700520017011E-3</v>
      </c>
    </row>
    <row r="52" spans="1:10" s="125" customFormat="1">
      <c r="A52" s="354">
        <v>51</v>
      </c>
      <c r="B52" s="125" t="s">
        <v>561</v>
      </c>
      <c r="C52" s="338">
        <f ca="1">'Transmission Summary'!E131</f>
        <v>59138094.005655371</v>
      </c>
      <c r="D52" s="338">
        <f ca="1">'Transmission Summary'!F131</f>
        <v>20464920.71329128</v>
      </c>
      <c r="E52" s="338">
        <f ca="1">'Transmission Summary'!G131</f>
        <v>7501292.7803423442</v>
      </c>
      <c r="F52" s="338">
        <f ca="1">'Transmission Summary'!H131</f>
        <v>15037480.471508838</v>
      </c>
      <c r="G52" s="338">
        <f ca="1">'Transmission Summary'!I131</f>
        <v>6069862.7946153618</v>
      </c>
      <c r="H52" s="338">
        <f ca="1">'Transmission Summary'!J131</f>
        <v>7982520.5280804029</v>
      </c>
      <c r="I52" s="338">
        <f ca="1">'Transmission Summary'!K131</f>
        <v>2184662.7383355605</v>
      </c>
      <c r="J52" s="338">
        <f ca="1">'Transmission Summary'!L131</f>
        <v>-102646.0205184309</v>
      </c>
    </row>
    <row r="53" spans="1:10" s="125" customFormat="1">
      <c r="A53" s="354">
        <v>52</v>
      </c>
      <c r="B53" s="125" t="s">
        <v>1666</v>
      </c>
      <c r="C53" s="346">
        <f ca="1">C52/C$15</f>
        <v>2.9118958185645774</v>
      </c>
      <c r="D53" s="346">
        <f t="shared" ref="D53" ca="1" si="79">D52/D$15</f>
        <v>1.5235849128442567</v>
      </c>
      <c r="E53" s="346">
        <f t="shared" ref="E53" ca="1" si="80">E52/E$15</f>
        <v>3.3794385602201906</v>
      </c>
      <c r="F53" s="346">
        <f t="shared" ref="F53" ca="1" si="81">F52/F$15</f>
        <v>6.4184486165030599</v>
      </c>
      <c r="G53" s="346">
        <f t="shared" ref="G53" ca="1" si="82">G52/G$15</f>
        <v>7.819743787453624</v>
      </c>
      <c r="H53" s="346">
        <f t="shared" ref="H53" ca="1" si="83">H52/H$15</f>
        <v>9.7958402767106421</v>
      </c>
      <c r="I53" s="346">
        <f t="shared" ref="I53" ca="1" si="84">I52/I$15</f>
        <v>3.1066630955517605</v>
      </c>
      <c r="J53" s="346">
        <f t="shared" ref="J53" ca="1" si="85">J52/J$15</f>
        <v>-5.0852605881595414</v>
      </c>
    </row>
    <row r="54" spans="1:10" s="125" customFormat="1">
      <c r="A54" s="354">
        <v>53</v>
      </c>
      <c r="B54" s="125" t="s">
        <v>1667</v>
      </c>
      <c r="C54" s="360">
        <f ca="1">C52/C$16</f>
        <v>1.4105727156260531E-2</v>
      </c>
      <c r="D54" s="360">
        <f t="shared" ref="D54:J54" ca="1" si="86">D52/D$16</f>
        <v>1.2543876901632039E-2</v>
      </c>
      <c r="E54" s="360">
        <f t="shared" ca="1" si="86"/>
        <v>1.3694367825480338E-2</v>
      </c>
      <c r="F54" s="360">
        <f t="shared" ca="1" si="86"/>
        <v>1.6124309880644831E-2</v>
      </c>
      <c r="G54" s="360">
        <f t="shared" ca="1" si="86"/>
        <v>1.6113400746619874E-2</v>
      </c>
      <c r="H54" s="360">
        <f t="shared" ca="1" si="86"/>
        <v>1.466920553164853E-2</v>
      </c>
      <c r="I54" s="360">
        <f t="shared" ca="1" si="86"/>
        <v>1.4293650100162631E-2</v>
      </c>
      <c r="J54" s="360">
        <f t="shared" ca="1" si="86"/>
        <v>-1.4763008164011285E-2</v>
      </c>
    </row>
    <row r="55" spans="1:10" s="125" customFormat="1">
      <c r="A55" s="354">
        <v>54</v>
      </c>
      <c r="B55" s="125" t="s">
        <v>1668</v>
      </c>
      <c r="C55" s="346">
        <f ca="1">C52/C$17</f>
        <v>420.82992907006025</v>
      </c>
      <c r="D55" s="346">
        <f t="shared" ref="D55:J55" ca="1" si="87">D52/D$17</f>
        <v>184.79869235489207</v>
      </c>
      <c r="E55" s="346">
        <f t="shared" ca="1" si="87"/>
        <v>360.39243029873262</v>
      </c>
      <c r="F55" s="346">
        <f t="shared" ca="1" si="87"/>
        <v>14046.244780797297</v>
      </c>
      <c r="G55" s="346">
        <f t="shared" ca="1" si="87"/>
        <v>91352.450086184399</v>
      </c>
      <c r="H55" s="346">
        <f t="shared" ca="1" si="87"/>
        <v>7982520.5280804029</v>
      </c>
      <c r="I55" s="346">
        <f t="shared" ca="1" si="87"/>
        <v>424.96027157344531</v>
      </c>
      <c r="J55" s="346">
        <f t="shared" ca="1" si="87"/>
        <v>-38.123059184721718</v>
      </c>
    </row>
    <row r="56" spans="1:10" s="125" customFormat="1">
      <c r="A56" s="354">
        <v>55</v>
      </c>
      <c r="C56" s="338"/>
      <c r="D56" s="338"/>
      <c r="E56" s="338"/>
      <c r="F56" s="338"/>
      <c r="G56" s="338"/>
      <c r="H56" s="338"/>
      <c r="I56" s="338"/>
      <c r="J56" s="338"/>
    </row>
    <row r="57" spans="1:10" s="125" customFormat="1">
      <c r="A57" s="354">
        <v>56</v>
      </c>
      <c r="B57" s="355" t="s">
        <v>1671</v>
      </c>
      <c r="C57" s="359">
        <f ca="1">C58/$C58</f>
        <v>1</v>
      </c>
      <c r="D57" s="359">
        <f t="shared" ref="D57" ca="1" si="88">D58/$C58</f>
        <v>0.4174723128176997</v>
      </c>
      <c r="E57" s="359">
        <f t="shared" ref="E57" ca="1" si="89">E58/$C58</f>
        <v>0.13028498549618814</v>
      </c>
      <c r="F57" s="359">
        <f t="shared" ref="F57" ca="1" si="90">F58/$C58</f>
        <v>0.21442279204883308</v>
      </c>
      <c r="G57" s="359">
        <f t="shared" ref="G57" ca="1" si="91">G58/$C58</f>
        <v>8.6129667064164056E-2</v>
      </c>
      <c r="H57" s="359">
        <f t="shared" ref="H57" ca="1" si="92">H58/$C58</f>
        <v>0.11316343231756731</v>
      </c>
      <c r="I57" s="359">
        <f t="shared" ref="I57" ca="1" si="93">I58/$C58</f>
        <v>3.6886910784375254E-2</v>
      </c>
      <c r="J57" s="359">
        <f t="shared" ref="J57" ca="1" si="94">J58/$C58</f>
        <v>1.6398994711726289E-3</v>
      </c>
    </row>
    <row r="58" spans="1:10" s="125" customFormat="1">
      <c r="A58" s="354">
        <v>57</v>
      </c>
      <c r="B58" s="125" t="s">
        <v>561</v>
      </c>
      <c r="C58" s="338">
        <f ca="1">'Transmission Summary'!E201</f>
        <v>1.0456086077926146</v>
      </c>
      <c r="D58" s="338">
        <f ca="1">'Transmission Summary'!F201</f>
        <v>0.43651264379727783</v>
      </c>
      <c r="E58" s="338">
        <f ca="1">'Transmission Summary'!G201</f>
        <v>0.13622710230095025</v>
      </c>
      <c r="F58" s="338">
        <f ca="1">'Transmission Summary'!H201</f>
        <v>0.22420231707318566</v>
      </c>
      <c r="G58" s="338">
        <f ca="1">'Transmission Summary'!I201</f>
        <v>9.0057921268601987E-2</v>
      </c>
      <c r="H58" s="338">
        <f ca="1">'Transmission Summary'!J201</f>
        <v>0.11832465891860533</v>
      </c>
      <c r="I58" s="338">
        <f ca="1">'Transmission Summary'!K201</f>
        <v>3.8569271431020992E-2</v>
      </c>
      <c r="J58" s="338">
        <f ca="1">'Transmission Summary'!L201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" ca="1" si="95">D58/D$15</f>
        <v>3.2497759833653046E-8</v>
      </c>
      <c r="E59" s="346">
        <f t="shared" ref="E59" ca="1" si="96">E58/E$15</f>
        <v>6.1372237552082524E-8</v>
      </c>
      <c r="F59" s="346">
        <f t="shared" ref="F59" ca="1" si="97">F58/F$15</f>
        <v>9.5696287324307244E-8</v>
      </c>
      <c r="G59" s="346">
        <f t="shared" ref="G59" ca="1" si="98">G58/G$15</f>
        <v>1.160207230673925E-7</v>
      </c>
      <c r="H59" s="346">
        <f t="shared" ref="H59" ca="1" si="99">H58/H$15</f>
        <v>1.4520344238208369E-7</v>
      </c>
      <c r="I59" s="346">
        <f t="shared" ref="I59" ca="1" si="100">I58/I$15</f>
        <v>5.4846787137661763E-8</v>
      </c>
      <c r="J59" s="346">
        <f t="shared" ref="J59" ca="1" si="101">J58/J$15</f>
        <v>8.4948843654821493E-8</v>
      </c>
    </row>
    <row r="60" spans="1:10" s="125" customFormat="1">
      <c r="A60" s="354">
        <v>59</v>
      </c>
      <c r="B60" s="125" t="s">
        <v>1667</v>
      </c>
      <c r="C60" s="360">
        <f ca="1">C58/C$16</f>
        <v>2.4940049187837533E-10</v>
      </c>
      <c r="D60" s="360">
        <f t="shared" ref="D60:J60" ca="1" si="102">D58/D$16</f>
        <v>2.6755837203135673E-10</v>
      </c>
      <c r="E60" s="360">
        <f t="shared" ca="1" si="102"/>
        <v>2.4869633826283098E-10</v>
      </c>
      <c r="F60" s="360">
        <f t="shared" ca="1" si="102"/>
        <v>2.4040647256673699E-10</v>
      </c>
      <c r="G60" s="360">
        <f t="shared" ca="1" si="102"/>
        <v>2.3907284643993036E-10</v>
      </c>
      <c r="H60" s="360">
        <f t="shared" ca="1" si="102"/>
        <v>2.1744118728331419E-10</v>
      </c>
      <c r="I60" s="360">
        <f t="shared" ca="1" si="102"/>
        <v>2.5234818206916058E-10</v>
      </c>
      <c r="J60" s="360">
        <f t="shared" ca="1" si="102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103">D58/D$17</f>
        <v>3.9417189492321479E-6</v>
      </c>
      <c r="E61" s="346">
        <f t="shared" ca="1" si="103"/>
        <v>6.5449007135744571E-6</v>
      </c>
      <c r="F61" s="346">
        <f t="shared" ca="1" si="103"/>
        <v>2.0942342249412137E-4</v>
      </c>
      <c r="G61" s="346">
        <f t="shared" ca="1" si="103"/>
        <v>1.3553867749455152E-3</v>
      </c>
      <c r="H61" s="346">
        <f t="shared" ca="1" si="103"/>
        <v>0.11832465891860533</v>
      </c>
      <c r="I61" s="346">
        <f t="shared" ca="1" si="103"/>
        <v>7.5024889536057385E-6</v>
      </c>
      <c r="J61" s="346">
        <f t="shared" ca="1" si="103"/>
        <v>6.3684244655366098E-7</v>
      </c>
    </row>
    <row r="62" spans="1:10" s="125" customFormat="1">
      <c r="A62" s="354">
        <v>61</v>
      </c>
      <c r="C62" s="338"/>
      <c r="D62" s="338"/>
      <c r="E62" s="338"/>
      <c r="F62" s="338"/>
      <c r="G62" s="338"/>
      <c r="H62" s="338"/>
      <c r="I62" s="338"/>
      <c r="J62" s="338"/>
    </row>
    <row r="63" spans="1:10" s="125" customFormat="1">
      <c r="A63" s="354">
        <v>62</v>
      </c>
      <c r="B63" s="355" t="s">
        <v>1672</v>
      </c>
      <c r="C63" s="359">
        <f ca="1">C64/$C64</f>
        <v>1</v>
      </c>
      <c r="D63" s="359">
        <f t="shared" ref="D63" ca="1" si="104">D64/$C64</f>
        <v>0.60287786337455374</v>
      </c>
      <c r="E63" s="359">
        <f t="shared" ref="E63" ca="1" si="105">E64/$C64</f>
        <v>0.1556671420083339</v>
      </c>
      <c r="F63" s="359">
        <f t="shared" ref="F63" ca="1" si="106">F64/$C64</f>
        <v>0.1228930357377746</v>
      </c>
      <c r="G63" s="359">
        <f t="shared" ref="G63" ca="1" si="107">G64/$C64</f>
        <v>4.494819082230591E-2</v>
      </c>
      <c r="H63" s="359">
        <f t="shared" ref="H63" ca="1" si="108">H64/$C64</f>
        <v>2.2833022475437108E-2</v>
      </c>
      <c r="I63" s="359">
        <f t="shared" ref="I63" ca="1" si="109">I64/$C64</f>
        <v>4.363181682686311E-2</v>
      </c>
      <c r="J63" s="359">
        <f t="shared" ref="J63" ca="1" si="110">J64/$C64</f>
        <v>7.148928754731671E-3</v>
      </c>
    </row>
    <row r="64" spans="1:10" s="125" customFormat="1">
      <c r="A64" s="354">
        <v>63</v>
      </c>
      <c r="B64" s="125" t="s">
        <v>561</v>
      </c>
      <c r="C64" s="338">
        <f ca="1">C70+C76+C82+C88+C94</f>
        <v>70865928.422276556</v>
      </c>
      <c r="D64" s="338">
        <f t="shared" ref="D64:J64" ca="1" si="111">D70+D76+D82+D88+D94</f>
        <v>42723499.513276152</v>
      </c>
      <c r="E64" s="338">
        <f t="shared" ca="1" si="111"/>
        <v>11031496.543262949</v>
      </c>
      <c r="F64" s="338">
        <f t="shared" ca="1" si="111"/>
        <v>8708929.0741894096</v>
      </c>
      <c r="G64" s="338">
        <f t="shared" ca="1" si="111"/>
        <v>3185295.2735243584</v>
      </c>
      <c r="H64" s="338">
        <f t="shared" ca="1" si="111"/>
        <v>1618083.3364085578</v>
      </c>
      <c r="I64" s="338">
        <f t="shared" ca="1" si="111"/>
        <v>3092009.2081863629</v>
      </c>
      <c r="J64" s="338">
        <f t="shared" ca="1" si="111"/>
        <v>506615.47342876927</v>
      </c>
    </row>
    <row r="65" spans="1:10" s="125" customFormat="1">
      <c r="A65" s="354">
        <v>64</v>
      </c>
      <c r="B65" s="125" t="s">
        <v>1666</v>
      </c>
      <c r="C65" s="346">
        <f ca="1">C64/C$15</f>
        <v>3.4893617070545107</v>
      </c>
      <c r="D65" s="346">
        <f t="shared" ref="D65" ca="1" si="112">D64/D$15</f>
        <v>3.1807051781080613</v>
      </c>
      <c r="E65" s="346">
        <f t="shared" ref="E65" ca="1" si="113">E64/E$15</f>
        <v>4.9698453169211128</v>
      </c>
      <c r="F65" s="346">
        <f t="shared" ref="F65" ca="1" si="114">F64/F$15</f>
        <v>3.7172326756043055</v>
      </c>
      <c r="G65" s="346">
        <f t="shared" ref="G65" ca="1" si="115">G64/G$15</f>
        <v>4.1035841779560176</v>
      </c>
      <c r="H65" s="346">
        <f t="shared" ref="H65" ca="1" si="116">H64/H$15</f>
        <v>1.9856492522765778</v>
      </c>
      <c r="I65" s="346">
        <f t="shared" ref="I65" ca="1" si="117">I64/I$15</f>
        <v>4.3969399622283269</v>
      </c>
      <c r="J65" s="346">
        <f t="shared" ref="J65" ca="1" si="118">J64/J$15</f>
        <v>25.098602823248445</v>
      </c>
    </row>
    <row r="66" spans="1:10" s="125" customFormat="1">
      <c r="A66" s="354">
        <v>65</v>
      </c>
      <c r="B66" s="125" t="s">
        <v>1667</v>
      </c>
      <c r="C66" s="360">
        <f ca="1">C64/C$16</f>
        <v>1.6903071832246205E-2</v>
      </c>
      <c r="D66" s="360">
        <f t="shared" ref="D66:J66" ca="1" si="119">D64/D$16</f>
        <v>2.6187168091660936E-2</v>
      </c>
      <c r="E66" s="360">
        <f t="shared" ca="1" si="119"/>
        <v>2.0139111450874898E-2</v>
      </c>
      <c r="F66" s="360">
        <f t="shared" ca="1" si="119"/>
        <v>9.338364321526349E-3</v>
      </c>
      <c r="G66" s="360">
        <f t="shared" ca="1" si="119"/>
        <v>8.4558648152877388E-3</v>
      </c>
      <c r="H66" s="360">
        <f t="shared" ca="1" si="119"/>
        <v>2.9734965222595728E-3</v>
      </c>
      <c r="I66" s="360">
        <f t="shared" ca="1" si="119"/>
        <v>2.0230169605935915E-2</v>
      </c>
      <c r="J66" s="360">
        <f t="shared" ca="1" si="119"/>
        <v>7.2863695372393122E-2</v>
      </c>
    </row>
    <row r="67" spans="1:10" s="125" customFormat="1">
      <c r="A67" s="354">
        <v>66</v>
      </c>
      <c r="B67" s="125" t="s">
        <v>1668</v>
      </c>
      <c r="C67" s="346">
        <f ca="1">C64/C$17</f>
        <v>504.28584371655074</v>
      </c>
      <c r="D67" s="346">
        <f t="shared" ref="D67:J67" ca="1" si="120">D64/D$17</f>
        <v>385.79415740177296</v>
      </c>
      <c r="E67" s="346">
        <f t="shared" ca="1" si="120"/>
        <v>529.99769046171809</v>
      </c>
      <c r="F67" s="346">
        <f t="shared" ca="1" si="120"/>
        <v>8134.8567525283479</v>
      </c>
      <c r="G67" s="346">
        <f t="shared" ca="1" si="120"/>
        <v>47939.226524614103</v>
      </c>
      <c r="H67" s="346">
        <f t="shared" ca="1" si="120"/>
        <v>1618083.3364085578</v>
      </c>
      <c r="I67" s="346">
        <f t="shared" ca="1" si="120"/>
        <v>601.45717220387041</v>
      </c>
      <c r="J67" s="346">
        <f t="shared" ca="1" si="120"/>
        <v>188.15860156948656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359">
        <f ca="1">C70/$C70</f>
        <v>1</v>
      </c>
      <c r="D69" s="359">
        <f t="shared" ref="D69" ca="1" si="121">D70/$C70</f>
        <v>0.53693474149999754</v>
      </c>
      <c r="E69" s="359">
        <f t="shared" ref="E69" ca="1" si="122">E70/$C70</f>
        <v>0.13299965395758498</v>
      </c>
      <c r="F69" s="359">
        <f t="shared" ref="F69" ca="1" si="123">F70/$C70</f>
        <v>0.15962552437852429</v>
      </c>
      <c r="G69" s="359">
        <f t="shared" ref="G69" ca="1" si="124">G70/$C70</f>
        <v>6.1637831076319378E-2</v>
      </c>
      <c r="H69" s="359">
        <f t="shared" ref="H69" ca="1" si="125">H70/$C70</f>
        <v>6.1662020122641617E-2</v>
      </c>
      <c r="I69" s="359">
        <f t="shared" ref="I69" ca="1" si="126">I70/$C70</f>
        <v>4.4896275326085033E-2</v>
      </c>
      <c r="J69" s="359">
        <f t="shared" ref="J69" ca="1" si="127">J70/$C70</f>
        <v>2.2439536388470195E-3</v>
      </c>
    </row>
    <row r="70" spans="1:10" s="125" customFormat="1">
      <c r="A70" s="354">
        <v>69</v>
      </c>
      <c r="B70" s="125" t="s">
        <v>561</v>
      </c>
      <c r="C70" s="338">
        <f ca="1">'Distribution Summary'!E131</f>
        <v>12453310.700452559</v>
      </c>
      <c r="D70" s="338">
        <f ca="1">'Distribution Summary'!F131</f>
        <v>6686615.1617666483</v>
      </c>
      <c r="E70" s="338">
        <f ca="1">'Distribution Summary'!G131</f>
        <v>1656286.0137864805</v>
      </c>
      <c r="F70" s="338">
        <f ca="1">'Distribution Summary'!H131</f>
        <v>1987866.2508084271</v>
      </c>
      <c r="G70" s="338">
        <f ca="1">'Distribution Summary'!I131</f>
        <v>767595.06129541539</v>
      </c>
      <c r="H70" s="338">
        <f ca="1">'Distribution Summary'!J131</f>
        <v>767896.29500481382</v>
      </c>
      <c r="I70" s="338">
        <f ca="1">'Distribution Summary'!K131</f>
        <v>559107.26592879894</v>
      </c>
      <c r="J70" s="338">
        <f ca="1">'Distribution Summary'!L131</f>
        <v>27944.651861973041</v>
      </c>
    </row>
    <row r="71" spans="1:10" s="125" customFormat="1">
      <c r="A71" s="354">
        <v>70</v>
      </c>
      <c r="B71" s="125" t="s">
        <v>1666</v>
      </c>
      <c r="C71" s="346">
        <f ca="1">C70/C$15</f>
        <v>0.61318755644146239</v>
      </c>
      <c r="D71" s="346">
        <f t="shared" ref="D71" ca="1" si="128">D70/D$15</f>
        <v>0.49780920831258352</v>
      </c>
      <c r="E71" s="346">
        <f t="shared" ref="E71" ca="1" si="129">E70/E$15</f>
        <v>0.74618028993769958</v>
      </c>
      <c r="F71" s="346">
        <f t="shared" ref="F71" ca="1" si="130">F70/F$15</f>
        <v>0.84848106113711563</v>
      </c>
      <c r="G71" s="346">
        <f t="shared" ref="G71" ca="1" si="131">G70/G$15</f>
        <v>0.98888507285036109</v>
      </c>
      <c r="H71" s="346">
        <f t="shared" ref="H71" ca="1" si="132">H70/H$15</f>
        <v>0.94233261643160859</v>
      </c>
      <c r="I71" s="346">
        <f t="shared" ref="I71" ca="1" si="133">I70/I$15</f>
        <v>0.79506913311442673</v>
      </c>
      <c r="J71" s="346">
        <f t="shared" ref="J71" ca="1" si="134">J70/J$15</f>
        <v>1.3844261671889602</v>
      </c>
    </row>
    <row r="72" spans="1:10" s="125" customFormat="1">
      <c r="A72" s="354">
        <v>71</v>
      </c>
      <c r="B72" s="125" t="s">
        <v>1667</v>
      </c>
      <c r="C72" s="360">
        <f ca="1">C70/C$16</f>
        <v>2.9703866160435415E-3</v>
      </c>
      <c r="D72" s="360">
        <f t="shared" ref="D72:J72" ca="1" si="135">D70/D$16</f>
        <v>4.0985293152546905E-3</v>
      </c>
      <c r="E72" s="360">
        <f t="shared" ca="1" si="135"/>
        <v>3.0237174526009515E-3</v>
      </c>
      <c r="F72" s="360">
        <f t="shared" ca="1" si="135"/>
        <v>2.1315386902773193E-3</v>
      </c>
      <c r="G72" s="360">
        <f t="shared" ca="1" si="135"/>
        <v>2.0377012219702159E-3</v>
      </c>
      <c r="H72" s="360">
        <f t="shared" ca="1" si="135"/>
        <v>1.4111368130895168E-3</v>
      </c>
      <c r="I72" s="360">
        <f t="shared" ca="1" si="135"/>
        <v>3.658085748161519E-3</v>
      </c>
      <c r="J72" s="360">
        <f t="shared" ca="1" si="135"/>
        <v>4.0191243800307393E-3</v>
      </c>
    </row>
    <row r="73" spans="1:10" s="125" customFormat="1">
      <c r="A73" s="354">
        <v>72</v>
      </c>
      <c r="B73" s="125" t="s">
        <v>1668</v>
      </c>
      <c r="C73" s="346">
        <f ca="1">C70/C$17</f>
        <v>88.61844377767234</v>
      </c>
      <c r="D73" s="346">
        <f t="shared" ref="D73:J73" ca="1" si="136">D70/D$17</f>
        <v>60.380284658143843</v>
      </c>
      <c r="E73" s="346">
        <f t="shared" ca="1" si="136"/>
        <v>79.574675893542178</v>
      </c>
      <c r="F73" s="346">
        <f t="shared" ca="1" si="136"/>
        <v>1856.8307372531074</v>
      </c>
      <c r="G73" s="346">
        <f t="shared" ca="1" si="136"/>
        <v>11552.434032874147</v>
      </c>
      <c r="H73" s="346">
        <f t="shared" ca="1" si="136"/>
        <v>767896.29500481382</v>
      </c>
      <c r="I73" s="346">
        <f t="shared" ca="1" si="136"/>
        <v>108.75746237554687</v>
      </c>
      <c r="J73" s="346">
        <f t="shared" ca="1" si="136"/>
        <v>10.378732769665948</v>
      </c>
    </row>
    <row r="74" spans="1:10" s="125" customFormat="1">
      <c r="A74" s="354">
        <v>73</v>
      </c>
      <c r="C74" s="338"/>
      <c r="D74" s="338"/>
      <c r="E74" s="338"/>
      <c r="F74" s="338"/>
      <c r="G74" s="338"/>
      <c r="H74" s="338"/>
      <c r="I74" s="338"/>
      <c r="J74" s="338"/>
    </row>
    <row r="75" spans="1:10" s="125" customFormat="1">
      <c r="A75" s="354">
        <v>74</v>
      </c>
      <c r="B75" s="355" t="s">
        <v>1674</v>
      </c>
      <c r="C75" s="359">
        <f ca="1">C76/$C76</f>
        <v>1</v>
      </c>
      <c r="D75" s="359">
        <f t="shared" ref="D75" ca="1" si="137">D76/$C76</f>
        <v>0.60595930341343274</v>
      </c>
      <c r="E75" s="359">
        <f t="shared" ref="E75" ca="1" si="138">E76/$C76</f>
        <v>0.14322313898002675</v>
      </c>
      <c r="F75" s="359">
        <f t="shared" ref="F75" ca="1" si="139">F76/$C76</f>
        <v>0.13334748694913137</v>
      </c>
      <c r="G75" s="359">
        <f t="shared" ref="G75" ca="1" si="140">G76/$C76</f>
        <v>5.1170420302298625E-2</v>
      </c>
      <c r="H75" s="359">
        <f t="shared" ref="H75" ca="1" si="141">H76/$C76</f>
        <v>1.9254182721346998E-2</v>
      </c>
      <c r="I75" s="359">
        <f t="shared" ref="I75" ca="1" si="142">I76/$C76</f>
        <v>3.6740203707995578E-2</v>
      </c>
      <c r="J75" s="359">
        <f t="shared" ref="J75" ca="1" si="143">J76/$C76</f>
        <v>1.0305263925768022E-2</v>
      </c>
    </row>
    <row r="76" spans="1:10" s="125" customFormat="1">
      <c r="A76" s="354">
        <v>75</v>
      </c>
      <c r="B76" s="125" t="s">
        <v>561</v>
      </c>
      <c r="C76" s="338">
        <f ca="1">'Distribution Summary'!E201</f>
        <v>42664122.647612728</v>
      </c>
      <c r="D76" s="338">
        <f ca="1">'Distribution Summary'!F201</f>
        <v>25852722.040292669</v>
      </c>
      <c r="E76" s="338">
        <f ca="1">'Distribution Summary'!G201</f>
        <v>6110489.5674199453</v>
      </c>
      <c r="F76" s="338">
        <f ca="1">'Distribution Summary'!H201</f>
        <v>5689153.5379486782</v>
      </c>
      <c r="G76" s="338">
        <f ca="1">'Distribution Summary'!I201</f>
        <v>2183141.087707161</v>
      </c>
      <c r="H76" s="338">
        <f ca="1">'Distribution Summary'!J201</f>
        <v>821462.81310309411</v>
      </c>
      <c r="I76" s="338">
        <f ca="1">'Distribution Summary'!K201</f>
        <v>1567488.5570961994</v>
      </c>
      <c r="J76" s="338">
        <f ca="1">'Distribution Summary'!L201</f>
        <v>439665.0440449859</v>
      </c>
    </row>
    <row r="77" spans="1:10" s="125" customFormat="1">
      <c r="A77" s="354">
        <v>76</v>
      </c>
      <c r="B77" s="125" t="s">
        <v>1666</v>
      </c>
      <c r="C77" s="346">
        <f ca="1">C76/C$15</f>
        <v>2.1007352778131358</v>
      </c>
      <c r="D77" s="346">
        <f t="shared" ref="D77" ca="1" si="144">D76/D$15</f>
        <v>1.9246992357495127</v>
      </c>
      <c r="E77" s="346">
        <f t="shared" ref="E77" ca="1" si="145">E76/E$15</f>
        <v>2.7528620293393922</v>
      </c>
      <c r="F77" s="346">
        <f t="shared" ref="F77" ca="1" si="146">F76/F$15</f>
        <v>2.4283017174256898</v>
      </c>
      <c r="G77" s="346">
        <f t="shared" ref="G77" ca="1" si="147">G76/G$15</f>
        <v>2.8125189210005237</v>
      </c>
      <c r="H77" s="346">
        <f t="shared" ref="H77" ca="1" si="148">H76/H$15</f>
        <v>1.0080673744725588</v>
      </c>
      <c r="I77" s="346">
        <f t="shared" ref="I77" ca="1" si="149">I76/I$15</f>
        <v>2.2290208770350115</v>
      </c>
      <c r="J77" s="346">
        <f t="shared" ref="J77" ca="1" si="150">J76/J$15</f>
        <v>21.781763279093106</v>
      </c>
    </row>
    <row r="78" spans="1:10" s="125" customFormat="1">
      <c r="A78" s="354">
        <v>77</v>
      </c>
      <c r="B78" s="125" t="s">
        <v>1667</v>
      </c>
      <c r="C78" s="360">
        <f ca="1">C76/C$16</f>
        <v>1.0176325151279138E-2</v>
      </c>
      <c r="D78" s="360">
        <f t="shared" ref="D78:J78" ca="1" si="151">D76/D$16</f>
        <v>1.5846304385382887E-2</v>
      </c>
      <c r="E78" s="360">
        <f t="shared" ca="1" si="151"/>
        <v>1.1155316047561339E-2</v>
      </c>
      <c r="F78" s="360">
        <f t="shared" ca="1" si="151"/>
        <v>6.1003354104603507E-3</v>
      </c>
      <c r="G78" s="360">
        <f t="shared" ca="1" si="151"/>
        <v>5.7954896878136524E-3</v>
      </c>
      <c r="H78" s="360">
        <f t="shared" ca="1" si="151"/>
        <v>1.5095741751776296E-3</v>
      </c>
      <c r="I78" s="360">
        <f t="shared" ca="1" si="151"/>
        <v>1.0255648424805273E-2</v>
      </c>
      <c r="J78" s="360">
        <f t="shared" ca="1" si="151"/>
        <v>6.3234586220525107E-2</v>
      </c>
    </row>
    <row r="79" spans="1:10" s="125" customFormat="1">
      <c r="A79" s="354">
        <v>78</v>
      </c>
      <c r="B79" s="125" t="s">
        <v>1668</v>
      </c>
      <c r="C79" s="346">
        <f ca="1">C76/C$17</f>
        <v>303.60024294855094</v>
      </c>
      <c r="D79" s="346">
        <f t="shared" ref="D79:J79" ca="1" si="152">D76/D$17</f>
        <v>233.45065899804462</v>
      </c>
      <c r="E79" s="346">
        <f t="shared" ca="1" si="152"/>
        <v>293.57262141380153</v>
      </c>
      <c r="F79" s="346">
        <f t="shared" ca="1" si="152"/>
        <v>5314.1377866439834</v>
      </c>
      <c r="G79" s="346">
        <f t="shared" ca="1" si="152"/>
        <v>32856.638443753269</v>
      </c>
      <c r="H79" s="346">
        <f t="shared" ca="1" si="152"/>
        <v>821462.81310309411</v>
      </c>
      <c r="I79" s="346">
        <f t="shared" ca="1" si="152"/>
        <v>304.90764145104112</v>
      </c>
      <c r="J79" s="346">
        <f t="shared" ca="1" si="152"/>
        <v>163.29299870490976</v>
      </c>
    </row>
    <row r="80" spans="1:10" s="125" customFormat="1">
      <c r="A80" s="354">
        <v>79</v>
      </c>
      <c r="C80" s="338"/>
      <c r="D80" s="338"/>
      <c r="E80" s="338"/>
      <c r="F80" s="338"/>
      <c r="G80" s="338"/>
      <c r="H80" s="338"/>
      <c r="I80" s="338"/>
      <c r="J80" s="338"/>
    </row>
    <row r="81" spans="1:10" s="125" customFormat="1">
      <c r="A81" s="354">
        <v>80</v>
      </c>
      <c r="B81" s="355" t="s">
        <v>1675</v>
      </c>
      <c r="C81" s="359">
        <f ca="1">C82/$C82</f>
        <v>1</v>
      </c>
      <c r="D81" s="359">
        <f t="shared" ref="D81" ca="1" si="153">D82/$C82</f>
        <v>0.60449155282846212</v>
      </c>
      <c r="E81" s="359">
        <f t="shared" ref="E81" ca="1" si="154">E82/$C82</f>
        <v>0.21011376716558142</v>
      </c>
      <c r="F81" s="359">
        <f t="shared" ref="F81" ca="1" si="155">F82/$C82</f>
        <v>6.9589009987563066E-2</v>
      </c>
      <c r="G81" s="359">
        <f t="shared" ref="G81" ca="1" si="156">G82/$C82</f>
        <v>1.3876472780342637E-2</v>
      </c>
      <c r="H81" s="359">
        <f t="shared" ref="H81" ca="1" si="157">H82/$C82</f>
        <v>1.2371381695332423E-3</v>
      </c>
      <c r="I81" s="359">
        <f t="shared" ref="I81" ca="1" si="158">I82/$C82</f>
        <v>9.8893660296088037E-2</v>
      </c>
      <c r="J81" s="359">
        <f t="shared" ref="J81" ca="1" si="159">J82/$C82</f>
        <v>1.7983987724292112E-3</v>
      </c>
    </row>
    <row r="82" spans="1:10" s="125" customFormat="1">
      <c r="A82" s="354">
        <v>81</v>
      </c>
      <c r="B82" s="125" t="s">
        <v>561</v>
      </c>
      <c r="C82" s="338">
        <f ca="1">'Distribution Summary'!E271</f>
        <v>8539245.0160622299</v>
      </c>
      <c r="D82" s="338">
        <f ca="1">'Distribution Summary'!F271</f>
        <v>5161901.4797421629</v>
      </c>
      <c r="E82" s="338">
        <f ca="1">'Distribution Summary'!G271</f>
        <v>1794212.939074751</v>
      </c>
      <c r="F82" s="338">
        <f ca="1">'Distribution Summary'!H271</f>
        <v>594237.60670900263</v>
      </c>
      <c r="G82" s="338">
        <f ca="1">'Distribution Summary'!I271</f>
        <v>118494.60103006405</v>
      </c>
      <c r="H82" s="338">
        <f ca="1">'Distribution Summary'!J271</f>
        <v>10564.22594836709</v>
      </c>
      <c r="I82" s="338">
        <f ca="1">'Distribution Summary'!K271</f>
        <v>844477.19580352097</v>
      </c>
      <c r="J82" s="338">
        <f ca="1">'Distribution Summary'!L271</f>
        <v>15356.967754358573</v>
      </c>
    </row>
    <row r="83" spans="1:10" s="125" customFormat="1">
      <c r="A83" s="354">
        <v>82</v>
      </c>
      <c r="B83" s="125" t="s">
        <v>1666</v>
      </c>
      <c r="C83" s="346">
        <f ca="1">C82/C$15</f>
        <v>0.42046319337907878</v>
      </c>
      <c r="D83" s="346">
        <f t="shared" ref="D83" ca="1" si="160">D82/D$15</f>
        <v>0.38429639314535979</v>
      </c>
      <c r="E83" s="346">
        <f t="shared" ref="E83" ca="1" si="161">E82/E$15</f>
        <v>0.80831832180245744</v>
      </c>
      <c r="F83" s="346">
        <f t="shared" ref="F83" ca="1" si="162">F82/F$15</f>
        <v>0.25363847034627524</v>
      </c>
      <c r="G83" s="346">
        <f t="shared" ref="G83" ca="1" si="163">G82/G$15</f>
        <v>0.15265541439810359</v>
      </c>
      <c r="H83" s="346">
        <f t="shared" ref="H83" ca="1" si="164">H82/H$15</f>
        <v>1.2964009259137061E-2</v>
      </c>
      <c r="I83" s="346">
        <f t="shared" ref="I83" ca="1" si="165">I82/I$15</f>
        <v>1.2008746673807509</v>
      </c>
      <c r="J83" s="346">
        <f t="shared" ref="J83" ca="1" si="166">J82/J$15</f>
        <v>0.76081062354340523</v>
      </c>
    </row>
    <row r="84" spans="1:10" s="125" customFormat="1">
      <c r="A84" s="354">
        <v>83</v>
      </c>
      <c r="B84" s="125" t="s">
        <v>1667</v>
      </c>
      <c r="C84" s="360">
        <f ca="1">C82/C$16</f>
        <v>2.0367964565363326E-3</v>
      </c>
      <c r="D84" s="360">
        <f t="shared" ref="D84:J84" ca="1" si="167">D82/D$16</f>
        <v>3.1639632348140411E-3</v>
      </c>
      <c r="E84" s="360">
        <f t="shared" ca="1" si="167"/>
        <v>3.2755169894601059E-3</v>
      </c>
      <c r="F84" s="360">
        <f t="shared" ca="1" si="167"/>
        <v>6.3718595222536623E-4</v>
      </c>
      <c r="G84" s="360">
        <f t="shared" ca="1" si="167"/>
        <v>3.1456246332323411E-4</v>
      </c>
      <c r="H84" s="360">
        <f t="shared" ca="1" si="167"/>
        <v>1.9413517469104159E-5</v>
      </c>
      <c r="I84" s="360">
        <f t="shared" ca="1" si="167"/>
        <v>5.5251830603282905E-3</v>
      </c>
      <c r="J84" s="360">
        <f t="shared" ca="1" si="167"/>
        <v>2.2087075483977988E-3</v>
      </c>
    </row>
    <row r="85" spans="1:10" s="125" customFormat="1">
      <c r="A85" s="354">
        <v>84</v>
      </c>
      <c r="B85" s="125" t="s">
        <v>1668</v>
      </c>
      <c r="C85" s="346">
        <f ca="1">C82/C$17</f>
        <v>60.765737125002389</v>
      </c>
      <c r="D85" s="346">
        <f t="shared" ref="D85:J85" ca="1" si="168">D82/D$17</f>
        <v>46.612085963352875</v>
      </c>
      <c r="E85" s="346">
        <f t="shared" ca="1" si="168"/>
        <v>86.20124297522365</v>
      </c>
      <c r="F85" s="346">
        <f t="shared" ca="1" si="168"/>
        <v>555.06684764141869</v>
      </c>
      <c r="G85" s="346">
        <f t="shared" ca="1" si="168"/>
        <v>1783.3635606531382</v>
      </c>
      <c r="H85" s="346">
        <f t="shared" ca="1" si="168"/>
        <v>10564.22594836709</v>
      </c>
      <c r="I85" s="346">
        <f t="shared" ca="1" si="168"/>
        <v>164.2675787749551</v>
      </c>
      <c r="J85" s="346">
        <f t="shared" ca="1" si="168"/>
        <v>5.7036267713091888</v>
      </c>
    </row>
    <row r="86" spans="1:10" s="125" customFormat="1">
      <c r="A86" s="354">
        <v>85</v>
      </c>
      <c r="C86" s="338"/>
      <c r="D86" s="338"/>
      <c r="E86" s="338"/>
      <c r="F86" s="338"/>
      <c r="G86" s="338"/>
      <c r="H86" s="338"/>
      <c r="I86" s="338"/>
      <c r="J86" s="338"/>
    </row>
    <row r="87" spans="1:10" s="125" customFormat="1">
      <c r="A87" s="354">
        <v>86</v>
      </c>
      <c r="B87" s="355" t="s">
        <v>1676</v>
      </c>
      <c r="C87" s="359">
        <f ca="1">C88/$C88</f>
        <v>1</v>
      </c>
      <c r="D87" s="359">
        <f t="shared" ref="D87" ca="1" si="169">D88/$C88</f>
        <v>0.66883750650697393</v>
      </c>
      <c r="E87" s="359">
        <f t="shared" ref="E87" ca="1" si="170">E88/$C88</f>
        <v>0.17048951448442434</v>
      </c>
      <c r="F87" s="359">
        <f t="shared" ref="F87" ca="1" si="171">F88/$C88</f>
        <v>7.7891857553057831E-2</v>
      </c>
      <c r="G87" s="359">
        <f t="shared" ref="G87" ca="1" si="172">G88/$C88</f>
        <v>1.3553351131401322E-2</v>
      </c>
      <c r="H87" s="359">
        <f t="shared" ref="H87" ca="1" si="173">H88/$C88</f>
        <v>6.5193699371646424E-3</v>
      </c>
      <c r="I87" s="359">
        <f t="shared" ref="I87" ca="1" si="174">I88/$C88</f>
        <v>5.1416779760724715E-2</v>
      </c>
      <c r="J87" s="359">
        <f t="shared" ref="J87" ca="1" si="175">J88/$C88</f>
        <v>1.1291620626253366E-2</v>
      </c>
    </row>
    <row r="88" spans="1:10" s="125" customFormat="1">
      <c r="A88" s="354">
        <v>87</v>
      </c>
      <c r="B88" s="125" t="s">
        <v>561</v>
      </c>
      <c r="C88" s="338">
        <f ca="1">'Distribution Summary'!E411</f>
        <v>1663827.9363369336</v>
      </c>
      <c r="D88" s="338">
        <f ca="1">'Distribution Summary'!F411</f>
        <v>1112830.5281962389</v>
      </c>
      <c r="E88" s="338">
        <f ca="1">'Distribution Summary'!G411</f>
        <v>283665.21705170552</v>
      </c>
      <c r="F88" s="338">
        <f ca="1">'Distribution Summary'!H411</f>
        <v>129598.6486099546</v>
      </c>
      <c r="G88" s="338">
        <f ca="1">'Distribution Summary'!I411</f>
        <v>22550.444243409307</v>
      </c>
      <c r="H88" s="338">
        <f ca="1">'Distribution Summary'!J411</f>
        <v>10847.109828769691</v>
      </c>
      <c r="I88" s="338">
        <f ca="1">'Distribution Summary'!K411</f>
        <v>85548.674562377215</v>
      </c>
      <c r="J88" s="338">
        <f ca="1">'Distribution Summary'!L411</f>
        <v>18787.313844478693</v>
      </c>
    </row>
    <row r="89" spans="1:10" s="125" customFormat="1">
      <c r="A89" s="354">
        <v>88</v>
      </c>
      <c r="B89" s="125" t="s">
        <v>1666</v>
      </c>
      <c r="C89" s="346">
        <f ca="1">C88/C$15</f>
        <v>8.192508893112331E-2</v>
      </c>
      <c r="D89" s="346">
        <f t="shared" ref="D89" ca="1" si="176">D88/D$15</f>
        <v>8.2848686641191327E-2</v>
      </c>
      <c r="E89" s="346">
        <f t="shared" ref="E89" ca="1" si="177">E88/E$15</f>
        <v>0.1277951948775973</v>
      </c>
      <c r="F89" s="346">
        <f t="shared" ref="F89" ca="1" si="178">F88/F$15</f>
        <v>5.5316598312281334E-2</v>
      </c>
      <c r="G89" s="346">
        <f t="shared" ref="G89" ca="1" si="179">G88/G$15</f>
        <v>2.9051512734876175E-2</v>
      </c>
      <c r="H89" s="346">
        <f t="shared" ref="H89" ca="1" si="180">H88/H$15</f>
        <v>1.3311153409851369E-2</v>
      </c>
      <c r="I89" s="346">
        <f t="shared" ref="I89" ca="1" si="181">I88/I$15</f>
        <v>0.12165306135023343</v>
      </c>
      <c r="J89" s="346">
        <f t="shared" ref="J89" ca="1" si="182">J88/J$15</f>
        <v>0.93075587507610136</v>
      </c>
    </row>
    <row r="90" spans="1:10" s="125" customFormat="1">
      <c r="A90" s="354">
        <v>89</v>
      </c>
      <c r="B90" s="125" t="s">
        <v>1667</v>
      </c>
      <c r="C90" s="360">
        <f ca="1">C88/C$16</f>
        <v>3.9685930531830151E-4</v>
      </c>
      <c r="D90" s="360">
        <f t="shared" ref="D90:J90" ca="1" si="183">D88/D$16</f>
        <v>6.8210423844963851E-4</v>
      </c>
      <c r="E90" s="360">
        <f t="shared" ca="1" si="183"/>
        <v>5.1785951240040603E-4</v>
      </c>
      <c r="F90" s="360">
        <f t="shared" ca="1" si="183"/>
        <v>1.3896535222499492E-4</v>
      </c>
      <c r="G90" s="360">
        <f t="shared" ca="1" si="183"/>
        <v>5.9863683480737921E-5</v>
      </c>
      <c r="H90" s="360">
        <f t="shared" ca="1" si="183"/>
        <v>1.9933363521315182E-5</v>
      </c>
      <c r="I90" s="360">
        <f t="shared" ca="1" si="183"/>
        <v>5.597215530205482E-4</v>
      </c>
      <c r="J90" s="360">
        <f t="shared" ca="1" si="183"/>
        <v>2.702075212122612E-3</v>
      </c>
    </row>
    <row r="91" spans="1:10" s="125" customFormat="1">
      <c r="A91" s="354">
        <v>90</v>
      </c>
      <c r="B91" s="125" t="s">
        <v>1668</v>
      </c>
      <c r="C91" s="346">
        <f ca="1">C88/C$17</f>
        <v>11.839891092305029</v>
      </c>
      <c r="D91" s="346">
        <f t="shared" ref="D91:J91" ca="1" si="184">D88/D$17</f>
        <v>10.048884591558972</v>
      </c>
      <c r="E91" s="346">
        <f t="shared" ca="1" si="184"/>
        <v>13.628423787481607</v>
      </c>
      <c r="F91" s="346">
        <f t="shared" ca="1" si="184"/>
        <v>121.0558075260665</v>
      </c>
      <c r="G91" s="346">
        <f t="shared" ca="1" si="184"/>
        <v>339.38795684060835</v>
      </c>
      <c r="H91" s="346">
        <f t="shared" ca="1" si="184"/>
        <v>10847.109828769691</v>
      </c>
      <c r="I91" s="346">
        <f t="shared" ca="1" si="184"/>
        <v>16.640915477175167</v>
      </c>
      <c r="J91" s="346">
        <f t="shared" ca="1" si="184"/>
        <v>6.9776682427391146</v>
      </c>
    </row>
    <row r="92" spans="1:10" s="125" customFormat="1">
      <c r="A92" s="354">
        <v>91</v>
      </c>
      <c r="C92" s="338"/>
      <c r="D92" s="338"/>
      <c r="E92" s="338"/>
      <c r="F92" s="338"/>
      <c r="G92" s="338"/>
      <c r="H92" s="338"/>
      <c r="I92" s="338"/>
      <c r="J92" s="338"/>
    </row>
    <row r="93" spans="1:10" s="125" customFormat="1">
      <c r="A93" s="354">
        <v>92</v>
      </c>
      <c r="B93" s="355" t="s">
        <v>1677</v>
      </c>
      <c r="C93" s="359">
        <f ca="1">C94/$C94</f>
        <v>1</v>
      </c>
      <c r="D93" s="359">
        <f t="shared" ref="D93" ca="1" si="185">D94/$C94</f>
        <v>0.70498335697498316</v>
      </c>
      <c r="E93" s="359">
        <f t="shared" ref="E93" ca="1" si="186">E94/$C94</f>
        <v>0.2140220852190485</v>
      </c>
      <c r="F93" s="359">
        <f t="shared" ref="F93" ca="1" si="187">F94/$C94</f>
        <v>5.5554477791976656E-2</v>
      </c>
      <c r="G93" s="359">
        <f t="shared" ref="G93" ca="1" si="188">G94/$C94</f>
        <v>1.6863293216306356E-2</v>
      </c>
      <c r="H93" s="359">
        <f t="shared" ref="H93" ca="1" si="189">H94/$C94</f>
        <v>1.3187260343534325E-3</v>
      </c>
      <c r="I93" s="359">
        <f t="shared" ref="I93" ca="1" si="190">I94/$C94</f>
        <v>6.3813924383275553E-3</v>
      </c>
      <c r="J93" s="359">
        <f t="shared" ref="J93" ca="1" si="191">J94/$C94</f>
        <v>8.7666832500469887E-4</v>
      </c>
    </row>
    <row r="94" spans="1:10" s="125" customFormat="1">
      <c r="A94" s="354">
        <v>93</v>
      </c>
      <c r="B94" s="125" t="s">
        <v>561</v>
      </c>
      <c r="C94" s="338">
        <f ca="1">'Distribution Summary'!E341</f>
        <v>5545422.1218121015</v>
      </c>
      <c r="D94" s="338">
        <f ca="1">'Distribution Summary'!F341</f>
        <v>3909430.3032784294</v>
      </c>
      <c r="E94" s="338">
        <f ca="1">'Distribution Summary'!G341</f>
        <v>1186842.8059300664</v>
      </c>
      <c r="F94" s="338">
        <f ca="1">'Distribution Summary'!H341</f>
        <v>308073.03011334647</v>
      </c>
      <c r="G94" s="338">
        <f ca="1">'Distribution Summary'!I341</f>
        <v>93514.079248309208</v>
      </c>
      <c r="H94" s="338">
        <f ca="1">'Distribution Summary'!J341</f>
        <v>7312.89252351307</v>
      </c>
      <c r="I94" s="338">
        <f ca="1">'Distribution Summary'!K341</f>
        <v>35387.514795466093</v>
      </c>
      <c r="J94" s="338">
        <f ca="1">'Distribution Summary'!L341</f>
        <v>4861.4959229730184</v>
      </c>
    </row>
    <row r="95" spans="1:10" s="125" customFormat="1">
      <c r="A95" s="354">
        <v>94</v>
      </c>
      <c r="B95" s="125" t="s">
        <v>1666</v>
      </c>
      <c r="C95" s="346">
        <f ca="1">C94/C$15</f>
        <v>0.27305059048970975</v>
      </c>
      <c r="D95" s="346">
        <f t="shared" ref="D95" ca="1" si="192">D94/D$15</f>
        <v>0.29105165425941343</v>
      </c>
      <c r="E95" s="346">
        <f t="shared" ref="E95" ca="1" si="193">E94/E$15</f>
        <v>0.53468948096396618</v>
      </c>
      <c r="F95" s="346">
        <f t="shared" ref="F95" ca="1" si="194">F94/F$15</f>
        <v>0.13149482838294319</v>
      </c>
      <c r="G95" s="346">
        <f t="shared" ref="G95" ca="1" si="195">G94/G$15</f>
        <v>0.12047325697215376</v>
      </c>
      <c r="H95" s="346">
        <f t="shared" ref="H95" ca="1" si="196">H94/H$15</f>
        <v>8.9740987034219507E-3</v>
      </c>
      <c r="I95" s="346">
        <f t="shared" ref="I95" ca="1" si="197">I94/I$15</f>
        <v>5.0322223347904357E-2</v>
      </c>
      <c r="J95" s="346">
        <f t="shared" ref="J95" ca="1" si="198">J94/J$15</f>
        <v>0.2408468783468713</v>
      </c>
    </row>
    <row r="96" spans="1:10" s="125" customFormat="1">
      <c r="A96" s="354">
        <v>95</v>
      </c>
      <c r="B96" s="125" t="s">
        <v>1667</v>
      </c>
      <c r="C96" s="360">
        <f ca="1">C94/C$16</f>
        <v>1.3227043030688893E-3</v>
      </c>
      <c r="D96" s="360">
        <f t="shared" ref="D96:J96" ca="1" si="199">D94/D$16</f>
        <v>2.3962669177596749E-3</v>
      </c>
      <c r="E96" s="360">
        <f t="shared" ca="1" si="199"/>
        <v>2.1667014488520936E-3</v>
      </c>
      <c r="F96" s="360">
        <f t="shared" ca="1" si="199"/>
        <v>3.3033891633831643E-4</v>
      </c>
      <c r="G96" s="360">
        <f t="shared" ca="1" si="199"/>
        <v>2.482477586999001E-4</v>
      </c>
      <c r="H96" s="360">
        <f t="shared" ca="1" si="199"/>
        <v>1.3438653002006862E-5</v>
      </c>
      <c r="I96" s="360">
        <f t="shared" ca="1" si="199"/>
        <v>2.3153081962028131E-4</v>
      </c>
      <c r="J96" s="360">
        <f t="shared" ca="1" si="199"/>
        <v>6.9920201131685685E-4</v>
      </c>
    </row>
    <row r="97" spans="1:11" s="125" customFormat="1">
      <c r="A97" s="354">
        <v>96</v>
      </c>
      <c r="B97" s="125" t="s">
        <v>1668</v>
      </c>
      <c r="C97" s="346">
        <f ca="1">C94/C$17</f>
        <v>39.461528773019978</v>
      </c>
      <c r="D97" s="346">
        <f t="shared" ref="D97:J97" ca="1" si="200">D94/D$17</f>
        <v>35.302243190672655</v>
      </c>
      <c r="E97" s="346">
        <f t="shared" ca="1" si="200"/>
        <v>57.020726391669115</v>
      </c>
      <c r="F97" s="346">
        <f t="shared" ca="1" si="200"/>
        <v>287.7655734637712</v>
      </c>
      <c r="G97" s="346">
        <f t="shared" ca="1" si="200"/>
        <v>1407.4025304929482</v>
      </c>
      <c r="H97" s="346">
        <f t="shared" ca="1" si="200"/>
        <v>7312.89252351307</v>
      </c>
      <c r="I97" s="346">
        <f t="shared" ca="1" si="200"/>
        <v>6.8835741251520943</v>
      </c>
      <c r="J97" s="346">
        <f t="shared" ca="1" si="200"/>
        <v>1.805575080862539</v>
      </c>
    </row>
    <row r="98" spans="1:11" s="125" customFormat="1">
      <c r="A98" s="354">
        <v>97</v>
      </c>
      <c r="C98" s="346"/>
      <c r="D98" s="338"/>
      <c r="E98" s="338"/>
      <c r="F98" s="338"/>
      <c r="G98" s="338"/>
      <c r="H98" s="338"/>
      <c r="I98" s="338"/>
      <c r="J98" s="338"/>
    </row>
    <row r="99" spans="1:11" s="125" customFormat="1">
      <c r="A99" s="354">
        <v>98</v>
      </c>
      <c r="B99" s="355" t="s">
        <v>2143</v>
      </c>
      <c r="C99" s="359">
        <f ca="1">C100/$C100</f>
        <v>1</v>
      </c>
      <c r="D99" s="359">
        <f t="shared" ref="D99" ca="1" si="201">D100/$C100</f>
        <v>0.80384186230705379</v>
      </c>
      <c r="E99" s="359">
        <f t="shared" ref="E99" ca="1" si="202">E100/$C100</f>
        <v>0.12961162481452659</v>
      </c>
      <c r="F99" s="359">
        <f t="shared" ref="F99" ca="1" si="203">F100/$C100</f>
        <v>1.5276020202351292E-2</v>
      </c>
      <c r="G99" s="359">
        <f t="shared" ref="G99" ca="1" si="204">G100/$C100</f>
        <v>8.9980787796645045E-3</v>
      </c>
      <c r="H99" s="359">
        <f t="shared" ref="H99" ca="1" si="205">H100/$C100</f>
        <v>7.0156376805398501E-3</v>
      </c>
      <c r="I99" s="359">
        <f t="shared" ref="I99" ca="1" si="206">I100/$C100</f>
        <v>2.268451441858807E-2</v>
      </c>
      <c r="J99" s="359">
        <f t="shared" ref="J99" ca="1" si="207">J100/$C100</f>
        <v>1.2572261797276002E-2</v>
      </c>
    </row>
    <row r="100" spans="1:11" s="125" customFormat="1">
      <c r="A100" s="354">
        <v>99</v>
      </c>
      <c r="B100" s="125" t="s">
        <v>561</v>
      </c>
      <c r="C100" s="338">
        <f ca="1">'Customer Summary'!E61</f>
        <v>9418032.3638434932</v>
      </c>
      <c r="D100" s="338">
        <f ca="1">'Customer Summary'!F61</f>
        <v>7570608.6746200575</v>
      </c>
      <c r="E100" s="338">
        <f ca="1">'Customer Summary'!G61</f>
        <v>1220686.4772335519</v>
      </c>
      <c r="F100" s="338">
        <f ca="1">'Customer Summary'!H61</f>
        <v>143870.0526564715</v>
      </c>
      <c r="G100" s="338">
        <f ca="1">'Customer Summary'!I61</f>
        <v>84744.197159293661</v>
      </c>
      <c r="H100" s="338">
        <f ca="1">'Customer Summary'!J61</f>
        <v>66073.502728324209</v>
      </c>
      <c r="I100" s="338">
        <f ca="1">'Customer Summary'!K61</f>
        <v>213643.49095233681</v>
      </c>
      <c r="J100" s="338">
        <f ca="1">'Customer Summary'!L61</f>
        <v>118405.96849345855</v>
      </c>
    </row>
    <row r="101" spans="1:11" s="125" customFormat="1">
      <c r="A101" s="354">
        <v>100</v>
      </c>
      <c r="B101" s="125" t="s">
        <v>1666</v>
      </c>
      <c r="C101" s="346">
        <f ca="1">C100/C$15</f>
        <v>0.46373373238507049</v>
      </c>
      <c r="D101" s="346">
        <f t="shared" ref="D101" ca="1" si="208">D100/D$15</f>
        <v>0.56362129711099862</v>
      </c>
      <c r="E101" s="346">
        <f t="shared" ref="E101" ca="1" si="209">E100/E$15</f>
        <v>0.54993653386158647</v>
      </c>
      <c r="F101" s="346">
        <f t="shared" ref="F101" ca="1" si="210">F100/F$15</f>
        <v>6.1408062486181705E-2</v>
      </c>
      <c r="G101" s="346">
        <f t="shared" ref="G101" ca="1" si="211">G100/G$15</f>
        <v>0.10917510521769951</v>
      </c>
      <c r="H101" s="346">
        <f t="shared" ref="H101" ca="1" si="212">H100/H$15</f>
        <v>8.1082845571474549E-2</v>
      </c>
      <c r="I101" s="346">
        <f t="shared" ref="I101" ca="1" si="213">I100/I$15</f>
        <v>0.30380815184871118</v>
      </c>
      <c r="J101" s="346">
        <f t="shared" ref="J101" ca="1" si="214">J100/J$15</f>
        <v>5.8660355456695843</v>
      </c>
    </row>
    <row r="102" spans="1:11" s="125" customFormat="1">
      <c r="A102" s="354">
        <v>101</v>
      </c>
      <c r="B102" s="125" t="s">
        <v>1667</v>
      </c>
      <c r="C102" s="360">
        <f ca="1">C100/C$16</f>
        <v>2.2464064340745149E-3</v>
      </c>
      <c r="D102" s="360">
        <f t="shared" ref="D102:J102" ca="1" si="215">D100/D$16</f>
        <v>4.6403689814046153E-3</v>
      </c>
      <c r="E102" s="360">
        <f t="shared" ca="1" si="215"/>
        <v>2.2284864900398117E-3</v>
      </c>
      <c r="F102" s="360">
        <f t="shared" ca="1" si="215"/>
        <v>1.5426821773587113E-4</v>
      </c>
      <c r="G102" s="360">
        <f t="shared" ca="1" si="215"/>
        <v>2.2496673417224993E-4</v>
      </c>
      <c r="H102" s="360">
        <f t="shared" ca="1" si="215"/>
        <v>1.2142102088033179E-4</v>
      </c>
      <c r="I102" s="360">
        <f t="shared" ca="1" si="215"/>
        <v>1.3978108621821119E-3</v>
      </c>
      <c r="J102" s="360">
        <f t="shared" ca="1" si="215"/>
        <v>1.7029674123827523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019236218143419</v>
      </c>
      <c r="D103" s="346">
        <f t="shared" ref="D103:J103" ca="1" si="216">D100/D$17</f>
        <v>68.362765876330045</v>
      </c>
      <c r="E103" s="346">
        <f t="shared" ca="1" si="216"/>
        <v>58.646713179340928</v>
      </c>
      <c r="F103" s="346">
        <f t="shared" ca="1" si="216"/>
        <v>134.38647385563172</v>
      </c>
      <c r="G103" s="346">
        <f t="shared" ca="1" si="216"/>
        <v>1275.4143385177979</v>
      </c>
      <c r="H103" s="346">
        <f t="shared" ca="1" si="216"/>
        <v>66073.502728324209</v>
      </c>
      <c r="I103" s="346">
        <f t="shared" ca="1" si="216"/>
        <v>41.557900147175381</v>
      </c>
      <c r="J103" s="346">
        <f t="shared" ca="1" si="216"/>
        <v>43.976354094408279</v>
      </c>
    </row>
    <row r="104" spans="1:11" s="125" customFormat="1">
      <c r="A104" s="354">
        <v>103</v>
      </c>
      <c r="C104" s="346"/>
      <c r="D104" s="338"/>
      <c r="E104" s="338"/>
      <c r="F104" s="338"/>
      <c r="G104" s="338"/>
      <c r="H104" s="338"/>
      <c r="I104" s="338"/>
      <c r="J104" s="338"/>
    </row>
    <row r="105" spans="1:11" s="125" customFormat="1">
      <c r="A105" s="354">
        <v>104</v>
      </c>
      <c r="B105" s="355" t="s">
        <v>2144</v>
      </c>
      <c r="C105" s="359">
        <f ca="1">C106/$C106</f>
        <v>1</v>
      </c>
      <c r="D105" s="359">
        <f t="shared" ref="D105" ca="1" si="217">D106/$C106</f>
        <v>0.47924233881619493</v>
      </c>
      <c r="E105" s="359">
        <f t="shared" ref="E105" ca="1" si="218">E106/$C106</f>
        <v>0.14050857745632472</v>
      </c>
      <c r="F105" s="359">
        <f t="shared" ref="F105" ca="1" si="219">F106/$C106</f>
        <v>0.18281313589367754</v>
      </c>
      <c r="G105" s="359">
        <f t="shared" ref="G105" ca="1" si="220">G106/$C106</f>
        <v>7.0567197461908246E-2</v>
      </c>
      <c r="H105" s="359">
        <f t="shared" ref="H105" ca="1" si="221">H106/$C106</f>
        <v>8.2638782513280995E-2</v>
      </c>
      <c r="I105" s="359">
        <f t="shared" ref="I105" ca="1" si="222">I106/$C106</f>
        <v>4.0686158447380702E-2</v>
      </c>
      <c r="J105" s="359">
        <f t="shared" ref="J105" ca="1" si="223">J106/$C106</f>
        <v>3.5438094112330508E-3</v>
      </c>
      <c r="K105" s="361"/>
    </row>
    <row r="106" spans="1:11" s="125" customFormat="1">
      <c r="A106" s="354">
        <v>105</v>
      </c>
      <c r="B106" s="125" t="s">
        <v>561</v>
      </c>
      <c r="C106" s="338">
        <f ca="1">'Common Summary'!E61</f>
        <v>17100862.537398979</v>
      </c>
      <c r="D106" s="338">
        <f ca="1">'Common Summary'!F61</f>
        <v>8195457.3581973389</v>
      </c>
      <c r="E106" s="338">
        <f ca="1">'Common Summary'!G61</f>
        <v>2402817.8684060862</v>
      </c>
      <c r="F106" s="338">
        <f ca="1">'Common Summary'!H61</f>
        <v>3126262.3069486194</v>
      </c>
      <c r="G106" s="338">
        <f ca="1">'Common Summary'!I61</f>
        <v>1206759.9434455829</v>
      </c>
      <c r="H106" s="338">
        <f ca="1">'Common Summary'!J61</f>
        <v>1413194.4600176283</v>
      </c>
      <c r="I106" s="338">
        <f ca="1">'Common Summary'!K61</f>
        <v>695768.40278349165</v>
      </c>
      <c r="J106" s="338">
        <f ca="1">'Common Summary'!L61</f>
        <v>60602.197600237188</v>
      </c>
    </row>
    <row r="107" spans="1:11" s="125" customFormat="1">
      <c r="A107" s="354">
        <v>106</v>
      </c>
      <c r="B107" s="125" t="s">
        <v>1666</v>
      </c>
      <c r="C107" s="346">
        <f ca="1">C106/C$15</f>
        <v>0.84202798473244223</v>
      </c>
      <c r="D107" s="346">
        <f t="shared" ref="D107" ca="1" si="224">D106/D$15</f>
        <v>0.6101404134294236</v>
      </c>
      <c r="E107" s="346">
        <f t="shared" ref="E107" ca="1" si="225">E106/E$15</f>
        <v>1.0825034557985915</v>
      </c>
      <c r="F107" s="346">
        <f t="shared" ref="F107" ca="1" si="226">F106/F$15</f>
        <v>1.3343827123751313</v>
      </c>
      <c r="G107" s="346">
        <f t="shared" ref="G107" ca="1" si="227">G106/G$15</f>
        <v>1.5546568168028028</v>
      </c>
      <c r="H107" s="346">
        <f t="shared" ref="H107" ca="1" si="228">H106/H$15</f>
        <v>1.7342175521588077</v>
      </c>
      <c r="I107" s="346">
        <f t="shared" ref="I107" ca="1" si="229">I106/I$15</f>
        <v>0.98940581630703883</v>
      </c>
      <c r="J107" s="346">
        <f t="shared" ref="J107" ca="1" si="230">J106/J$15</f>
        <v>3.0023372114753064</v>
      </c>
    </row>
    <row r="108" spans="1:11" s="125" customFormat="1">
      <c r="A108" s="354">
        <v>107</v>
      </c>
      <c r="B108" s="125" t="s">
        <v>1667</v>
      </c>
      <c r="C108" s="360">
        <f ca="1">C106/C$16</f>
        <v>4.0789292442566594E-3</v>
      </c>
      <c r="D108" s="360">
        <f t="shared" ref="D108:J108" ca="1" si="231">D106/D$16</f>
        <v>5.0233670432465903E-3</v>
      </c>
      <c r="E108" s="360">
        <f t="shared" ca="1" si="231"/>
        <v>4.3865867752582019E-3</v>
      </c>
      <c r="F108" s="360">
        <f t="shared" ca="1" si="231"/>
        <v>3.3522119813174517E-3</v>
      </c>
      <c r="G108" s="360">
        <f t="shared" ca="1" si="231"/>
        <v>3.2035331327352041E-3</v>
      </c>
      <c r="H108" s="360">
        <f t="shared" ca="1" si="231"/>
        <v>2.5969792269573788E-3</v>
      </c>
      <c r="I108" s="360">
        <f t="shared" ca="1" si="231"/>
        <v>4.5522221465237002E-3</v>
      </c>
      <c r="J108" s="360">
        <f t="shared" ca="1" si="231"/>
        <v>8.7160781627056011E-3</v>
      </c>
    </row>
    <row r="109" spans="1:11" s="125" customFormat="1">
      <c r="A109" s="354">
        <v>108</v>
      </c>
      <c r="B109" s="125" t="s">
        <v>1668</v>
      </c>
      <c r="C109" s="346">
        <f ca="1">C106/C$17</f>
        <v>121.69067822784848</v>
      </c>
      <c r="D109" s="346">
        <f t="shared" ref="D109:J109" ca="1" si="232">D106/D$17</f>
        <v>74.005163482579391</v>
      </c>
      <c r="E109" s="346">
        <f t="shared" ca="1" si="232"/>
        <v>115.4410841594386</v>
      </c>
      <c r="F109" s="346">
        <f t="shared" ca="1" si="232"/>
        <v>2920.1863766725992</v>
      </c>
      <c r="G109" s="346">
        <f t="shared" ca="1" si="232"/>
        <v>18161.938948177674</v>
      </c>
      <c r="H109" s="346">
        <f t="shared" ca="1" si="232"/>
        <v>1413194.4600176283</v>
      </c>
      <c r="I109" s="346">
        <f t="shared" ca="1" si="232"/>
        <v>135.34076643077705</v>
      </c>
      <c r="J109" s="346">
        <f t="shared" ca="1" si="232"/>
        <v>22.507849346416723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workbookViewId="0"/>
  </sheetViews>
  <sheetFormatPr defaultColWidth="9.17578125" defaultRowHeight="12.7"/>
  <cols>
    <col min="1" max="1" width="5.17578125" style="72" customWidth="1"/>
    <col min="2" max="2" width="32.3515625" style="72" customWidth="1"/>
    <col min="3" max="4" width="18.3515625" style="72" bestFit="1" customWidth="1"/>
    <col min="5" max="5" width="16.46875" style="72" bestFit="1" customWidth="1"/>
    <col min="6" max="7" width="18.64453125" style="72" bestFit="1" customWidth="1"/>
    <col min="8" max="8" width="19.46875" style="72" bestFit="1" customWidth="1"/>
    <col min="9" max="9" width="16.46875" style="72" bestFit="1" customWidth="1"/>
    <col min="10" max="10" width="16.8203125" style="72" bestFit="1" customWidth="1"/>
    <col min="11" max="16384" width="9.17578125" style="72"/>
  </cols>
  <sheetData>
    <row r="1" spans="1:10">
      <c r="B1" s="7" t="s">
        <v>1678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>TEXT(Inputs!$H$28,"?.00%")&amp;" = Earned Return on Rate Base"</f>
        <v>7.60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58.5" customHeight="1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46">
        <f>SUM(D15:J15)</f>
        <v>20309137.994781546</v>
      </c>
      <c r="D15" s="346">
        <f>'Dist. Factors'!P184</f>
        <v>13432084.120002858</v>
      </c>
      <c r="E15" s="346">
        <f>'Dist. Factors'!P187</f>
        <v>2219686.0947972345</v>
      </c>
      <c r="F15" s="346">
        <f>'Dist. Factors'!P188+'Dist. Factors'!P189</f>
        <v>2342852.8247222542</v>
      </c>
      <c r="G15" s="346">
        <f>'Dist. Factors'!P191+'Dist. Factors'!P192</f>
        <v>776222.72028325836</v>
      </c>
      <c r="H15" s="346">
        <f>'Dist. Factors'!P190</f>
        <v>814888.8</v>
      </c>
      <c r="I15" s="346">
        <f>'Dist. Factors'!P196</f>
        <v>703218.42798584909</v>
      </c>
      <c r="J15" s="346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46">
        <f>SUM(D16:J16)</f>
        <v>4192488153.9629221</v>
      </c>
      <c r="D16" s="346">
        <f>'Energy Factor'!C27*1000</f>
        <v>1631466959.8382828</v>
      </c>
      <c r="E16" s="346">
        <f>'Energy Factor'!D27*1000</f>
        <v>547764809.29518425</v>
      </c>
      <c r="F16" s="346">
        <f>'Energy Factor'!E27*1000</f>
        <v>932596841.83813703</v>
      </c>
      <c r="G16" s="346">
        <f>'Energy Factor'!F27*1000</f>
        <v>376696570.14448947</v>
      </c>
      <c r="H16" s="346">
        <f>'Energy Factor'!G27*1000</f>
        <v>544168565.28857458</v>
      </c>
      <c r="I16" s="346">
        <f>'Energy Factor'!H27*1000</f>
        <v>152841487.16573828</v>
      </c>
      <c r="J16" s="346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46">
        <f>SUM(D17:J17)</f>
        <v>140527.30074673466</v>
      </c>
      <c r="D17" s="346">
        <f>'Cust Factors'!D17</f>
        <v>110741.69655913977</v>
      </c>
      <c r="E17" s="346">
        <f>'Cust Factors'!E17</f>
        <v>20814.235121765607</v>
      </c>
      <c r="F17" s="346">
        <f>'Cust Factors'!F17</f>
        <v>1070.5694444444443</v>
      </c>
      <c r="G17" s="346">
        <f>'Cust Factors'!G17</f>
        <v>66.444444444444429</v>
      </c>
      <c r="H17" s="346">
        <f>'Cust Factors'!H17</f>
        <v>1</v>
      </c>
      <c r="I17" s="346">
        <f>'Cust Factors'!I17</f>
        <v>5140.8634747118667</v>
      </c>
      <c r="J17" s="346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1022">
        <f>C16/(C15*730)</f>
        <v>0.28278573216446506</v>
      </c>
      <c r="D18" s="1022">
        <f t="shared" ref="D18:J18" si="0">D16/(D15*730)</f>
        <v>0.16638417585739007</v>
      </c>
      <c r="E18" s="1022">
        <f t="shared" si="0"/>
        <v>0.33804903955471288</v>
      </c>
      <c r="F18" s="1022">
        <f t="shared" si="0"/>
        <v>0.54528816613893216</v>
      </c>
      <c r="G18" s="1022">
        <f t="shared" si="0"/>
        <v>0.66478690373783622</v>
      </c>
      <c r="H18" s="1022">
        <f t="shared" si="0"/>
        <v>0.9147706911743867</v>
      </c>
      <c r="I18" s="1022">
        <f t="shared" si="0"/>
        <v>0.29773380772560176</v>
      </c>
      <c r="J18" s="1022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46"/>
      <c r="D19" s="1022">
        <v>0.63435645246722761</v>
      </c>
      <c r="E19" s="1022">
        <v>0.73382702299246771</v>
      </c>
      <c r="F19" s="1022"/>
      <c r="G19" s="1022">
        <v>5.2261177778157277</v>
      </c>
      <c r="H19" s="1022">
        <v>0.9463246400052967</v>
      </c>
      <c r="I19" s="1022">
        <v>1.0232693316282082</v>
      </c>
      <c r="J19" s="1022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1023"/>
      <c r="D20" s="1023"/>
      <c r="E20" s="1023"/>
      <c r="F20" s="1023"/>
      <c r="G20" s="1023"/>
      <c r="H20" s="1023"/>
      <c r="I20" s="1023"/>
      <c r="J20" s="1023"/>
    </row>
    <row r="21" spans="1:20" s="125" customFormat="1" ht="14.25" customHeight="1">
      <c r="A21" s="354">
        <v>20</v>
      </c>
      <c r="B21" s="355" t="s">
        <v>2161</v>
      </c>
      <c r="C21" s="1024">
        <f ca="1">C22/$C22</f>
        <v>1</v>
      </c>
      <c r="D21" s="1024">
        <f t="shared" ref="D21:J21" ca="1" si="1">D22/$C22</f>
        <v>0.44148940280668886</v>
      </c>
      <c r="E21" s="1024">
        <f t="shared" ca="1" si="1"/>
        <v>0.13437966943034557</v>
      </c>
      <c r="F21" s="1024">
        <f t="shared" ca="1" si="1"/>
        <v>0.20121079023699986</v>
      </c>
      <c r="G21" s="1024">
        <f t="shared" ca="1" si="1"/>
        <v>7.9970178736544134E-2</v>
      </c>
      <c r="H21" s="1024">
        <f t="shared" ca="1" si="1"/>
        <v>0.1025699792193047</v>
      </c>
      <c r="I21" s="1024">
        <f t="shared" ca="1" si="1"/>
        <v>3.8038662410740054E-2</v>
      </c>
      <c r="J21" s="1024">
        <f t="shared" ca="1" si="1"/>
        <v>2.341317159377034E-3</v>
      </c>
    </row>
    <row r="22" spans="1:20" s="125" customFormat="1" ht="14.25" customHeight="1">
      <c r="A22" s="354">
        <v>21</v>
      </c>
      <c r="B22" s="125" t="s">
        <v>561</v>
      </c>
      <c r="C22" s="346">
        <f ca="1">C100+C106+C34+C40+C52+C58+C70+C76+C82+C88+C94</f>
        <v>431391950.06957108</v>
      </c>
      <c r="D22" s="346">
        <f t="shared" ref="D22:J22" ca="1" si="2">D100+D106+D34+D40+D52+D58+D70+D76+D82+D88+D94</f>
        <v>190454974.41182786</v>
      </c>
      <c r="E22" s="346">
        <f t="shared" ca="1" si="2"/>
        <v>57970307.645261101</v>
      </c>
      <c r="F22" s="346">
        <f t="shared" ca="1" si="2"/>
        <v>86800715.175378785</v>
      </c>
      <c r="G22" s="346">
        <f t="shared" ca="1" si="2"/>
        <v>34498491.352569923</v>
      </c>
      <c r="H22" s="346">
        <f t="shared" ca="1" si="2"/>
        <v>44247863.354011238</v>
      </c>
      <c r="I22" s="346">
        <f t="shared" ca="1" si="2"/>
        <v>16409572.755407244</v>
      </c>
      <c r="J22" s="346">
        <f t="shared" ca="1" si="2"/>
        <v>1010025.3751150074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21.241273272180123</v>
      </c>
      <c r="D23" s="346">
        <f t="shared" ref="D23:J23" ca="1" si="3">D22/D$15</f>
        <v>14.179108224032424</v>
      </c>
      <c r="E23" s="346">
        <f t="shared" ca="1" si="3"/>
        <v>26.116444023836898</v>
      </c>
      <c r="F23" s="346">
        <f t="shared" ca="1" si="3"/>
        <v>37.049154031119748</v>
      </c>
      <c r="G23" s="346">
        <f t="shared" ca="1" si="3"/>
        <v>44.444062832869371</v>
      </c>
      <c r="H23" s="346">
        <f t="shared" ca="1" si="3"/>
        <v>54.29926556115538</v>
      </c>
      <c r="I23" s="346">
        <f t="shared" ca="1" si="3"/>
        <v>23.334958388970794</v>
      </c>
      <c r="J23" s="346">
        <f t="shared" ca="1" si="3"/>
        <v>50.038396103150937</v>
      </c>
    </row>
    <row r="24" spans="1:20" s="125" customFormat="1" ht="14.25" customHeight="1">
      <c r="A24" s="354">
        <v>23</v>
      </c>
      <c r="B24" s="125" t="s">
        <v>1667</v>
      </c>
      <c r="C24" s="346">
        <f ca="1">C22/C$16</f>
        <v>0.10289640285847931</v>
      </c>
      <c r="D24" s="346">
        <f t="shared" ref="D24:J24" ca="1" si="4">D22/D$16</f>
        <v>0.11673848082752866</v>
      </c>
      <c r="E24" s="346">
        <f t="shared" ca="1" si="4"/>
        <v>0.10583065334162706</v>
      </c>
      <c r="F24" s="346">
        <f t="shared" ca="1" si="4"/>
        <v>9.307421093588053E-2</v>
      </c>
      <c r="G24" s="346">
        <f t="shared" ca="1" si="4"/>
        <v>9.1581644450166727E-2</v>
      </c>
      <c r="H24" s="346">
        <f t="shared" ca="1" si="4"/>
        <v>8.1312788309531314E-2</v>
      </c>
      <c r="I24" s="346">
        <f t="shared" ca="1" si="4"/>
        <v>0.10736334132638364</v>
      </c>
      <c r="J24" s="346">
        <f t="shared" ca="1" si="4"/>
        <v>0.14526635112955036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3069.8088398285486</v>
      </c>
      <c r="D25" s="346">
        <f t="shared" ref="D25:J25" ca="1" si="5">D22/D$17</f>
        <v>1719.8126841963137</v>
      </c>
      <c r="E25" s="346">
        <f t="shared" ca="1" si="5"/>
        <v>2785.127933173057</v>
      </c>
      <c r="F25" s="346">
        <f t="shared" ca="1" si="5"/>
        <v>81079.014188026529</v>
      </c>
      <c r="G25" s="346">
        <f t="shared" ca="1" si="5"/>
        <v>519208.06383466453</v>
      </c>
      <c r="H25" s="346">
        <f t="shared" ca="1" si="5"/>
        <v>44247863.354011238</v>
      </c>
      <c r="I25" s="346">
        <f t="shared" ca="1" si="5"/>
        <v>3191.9876565729965</v>
      </c>
      <c r="J25" s="346">
        <f t="shared" ca="1" si="5"/>
        <v>375.12664357666216</v>
      </c>
    </row>
    <row r="26" spans="1:20" s="125" customFormat="1" ht="14.25" customHeight="1">
      <c r="A26" s="354">
        <v>25</v>
      </c>
      <c r="C26" s="1026"/>
      <c r="D26" s="346"/>
      <c r="E26" s="346"/>
      <c r="F26" s="346"/>
      <c r="G26" s="346"/>
      <c r="H26" s="346"/>
      <c r="I26" s="346"/>
      <c r="J26" s="346"/>
    </row>
    <row r="27" spans="1:20" s="125" customFormat="1" ht="14.25" customHeight="1">
      <c r="A27" s="354">
        <v>26</v>
      </c>
      <c r="B27" s="355" t="s">
        <v>2162</v>
      </c>
      <c r="C27" s="1024">
        <f ca="1">C28/$C28</f>
        <v>1</v>
      </c>
      <c r="D27" s="1024">
        <f t="shared" ref="D27:J27" ca="1" si="6">D28/$C28</f>
        <v>0.39883804166451781</v>
      </c>
      <c r="E27" s="1024">
        <f t="shared" ca="1" si="6"/>
        <v>0.12940797332902221</v>
      </c>
      <c r="F27" s="1024">
        <f t="shared" ca="1" si="6"/>
        <v>0.22074620738435799</v>
      </c>
      <c r="G27" s="1024">
        <f t="shared" ca="1" si="6"/>
        <v>8.859724454836948E-2</v>
      </c>
      <c r="H27" s="1024">
        <f t="shared" ca="1" si="6"/>
        <v>0.12414995423620233</v>
      </c>
      <c r="I27" s="1024">
        <f t="shared" ca="1" si="6"/>
        <v>3.6868621992163668E-2</v>
      </c>
      <c r="J27" s="1024">
        <f t="shared" ca="1" si="6"/>
        <v>1.3919568453666417E-3</v>
      </c>
    </row>
    <row r="28" spans="1:20" s="125" customFormat="1" ht="14.25" customHeight="1">
      <c r="A28" s="354">
        <v>27</v>
      </c>
      <c r="B28" s="125" t="s">
        <v>561</v>
      </c>
      <c r="C28" s="346">
        <f ca="1">C34+C40</f>
        <v>255102307.75680238</v>
      </c>
      <c r="D28" s="346">
        <f t="shared" ref="D28:J28" ca="1" si="7">D34+D40</f>
        <v>101744504.84982219</v>
      </c>
      <c r="E28" s="346">
        <f t="shared" ca="1" si="7"/>
        <v>33012272.638364296</v>
      </c>
      <c r="F28" s="346">
        <f t="shared" ca="1" si="7"/>
        <v>56312866.932311416</v>
      </c>
      <c r="G28" s="346">
        <f t="shared" ca="1" si="7"/>
        <v>22601361.545182832</v>
      </c>
      <c r="H28" s="346">
        <f t="shared" ca="1" si="7"/>
        <v>31670939.833556619</v>
      </c>
      <c r="I28" s="346">
        <f t="shared" ca="1" si="7"/>
        <v>9405270.5540141482</v>
      </c>
      <c r="J28" s="346">
        <f t="shared" ca="1" si="7"/>
        <v>355091.40355090878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560961859747627</v>
      </c>
      <c r="D29" s="346">
        <f t="shared" ref="D29:J29" ca="1" si="8">D28/D$15</f>
        <v>7.5747370207655118</v>
      </c>
      <c r="E29" s="346">
        <f t="shared" ca="1" si="8"/>
        <v>14.872496032543703</v>
      </c>
      <c r="F29" s="346">
        <f t="shared" ca="1" si="8"/>
        <v>24.036024089130446</v>
      </c>
      <c r="G29" s="346">
        <f t="shared" ca="1" si="8"/>
        <v>29.11710898765649</v>
      </c>
      <c r="H29" s="346">
        <f t="shared" ca="1" si="8"/>
        <v>38.865351730882317</v>
      </c>
      <c r="I29" s="346">
        <f t="shared" ca="1" si="8"/>
        <v>13.374607632158654</v>
      </c>
      <c r="J29" s="346">
        <f t="shared" ca="1" si="8"/>
        <v>17.59183951361717</v>
      </c>
    </row>
    <row r="30" spans="1:20" s="125" customFormat="1" ht="14.25" customHeight="1">
      <c r="A30" s="354">
        <v>29</v>
      </c>
      <c r="B30" s="125" t="s">
        <v>1667</v>
      </c>
      <c r="C30" s="346">
        <f ca="1">C28/C$16</f>
        <v>6.0847472524321523E-2</v>
      </c>
      <c r="D30" s="346">
        <f t="shared" ref="D30:J30" ca="1" si="9">D28/D$16</f>
        <v>6.2363815728090195E-2</v>
      </c>
      <c r="E30" s="346">
        <f t="shared" ca="1" si="9"/>
        <v>6.0267238928403591E-2</v>
      </c>
      <c r="F30" s="346">
        <f t="shared" ca="1" si="9"/>
        <v>6.0382862568266304E-2</v>
      </c>
      <c r="G30" s="346">
        <f t="shared" ca="1" si="9"/>
        <v>5.9998851427061385E-2</v>
      </c>
      <c r="H30" s="346">
        <f t="shared" ca="1" si="9"/>
        <v>5.8200605205413515E-2</v>
      </c>
      <c r="I30" s="346">
        <f t="shared" ca="1" si="9"/>
        <v>6.1536109916381927E-2</v>
      </c>
      <c r="J30" s="346">
        <f t="shared" ca="1" si="9"/>
        <v>5.1070828300167861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815.3220505996946</v>
      </c>
      <c r="D31" s="346">
        <f t="shared" ref="D31:J31" ca="1" si="10">D28/D$17</f>
        <v>918.75515737188675</v>
      </c>
      <c r="E31" s="346">
        <f t="shared" ca="1" si="10"/>
        <v>1586.0430347422714</v>
      </c>
      <c r="F31" s="346">
        <f t="shared" ca="1" si="10"/>
        <v>52600.853895595828</v>
      </c>
      <c r="G31" s="346">
        <f t="shared" ca="1" si="10"/>
        <v>340154.2707468989</v>
      </c>
      <c r="H31" s="346">
        <f t="shared" ca="1" si="10"/>
        <v>31670939.833556619</v>
      </c>
      <c r="I31" s="346">
        <f t="shared" ca="1" si="10"/>
        <v>1829.5118320646109</v>
      </c>
      <c r="J31" s="346">
        <f t="shared" ca="1" si="10"/>
        <v>131.8820790634206</v>
      </c>
    </row>
    <row r="32" spans="1:20" s="125" customFormat="1" ht="14.25" customHeight="1">
      <c r="A32" s="354">
        <v>31</v>
      </c>
      <c r="C32" s="1025"/>
      <c r="D32" s="1025"/>
      <c r="E32" s="1025"/>
      <c r="F32" s="1025"/>
      <c r="G32" s="1025"/>
      <c r="H32" s="1025"/>
      <c r="I32" s="1025"/>
      <c r="J32" s="1025"/>
    </row>
    <row r="33" spans="1:10" s="125" customFormat="1">
      <c r="A33" s="354">
        <v>32</v>
      </c>
      <c r="B33" s="355" t="s">
        <v>2163</v>
      </c>
      <c r="C33" s="1024">
        <f ca="1">C34/$C34</f>
        <v>1</v>
      </c>
      <c r="D33" s="1024">
        <f t="shared" ref="D33:J33" ca="1" si="11">D34/$C34</f>
        <v>0.45046265314212897</v>
      </c>
      <c r="E33" s="1024">
        <f t="shared" ca="1" si="11"/>
        <v>0.12088405139704463</v>
      </c>
      <c r="F33" s="1024">
        <f t="shared" ca="1" si="11"/>
        <v>0.20401331065965322</v>
      </c>
      <c r="G33" s="1024">
        <f t="shared" ca="1" si="11"/>
        <v>8.0250663322612464E-2</v>
      </c>
      <c r="H33" s="1024">
        <f t="shared" ca="1" si="11"/>
        <v>0.10571771377569511</v>
      </c>
      <c r="I33" s="1024">
        <f t="shared" ca="1" si="11"/>
        <v>3.8371214147241248E-2</v>
      </c>
      <c r="J33" s="1024">
        <f t="shared" ca="1" si="11"/>
        <v>3.0039355562477122E-4</v>
      </c>
    </row>
    <row r="34" spans="1:10" s="125" customFormat="1">
      <c r="A34" s="354">
        <v>33</v>
      </c>
      <c r="B34" s="125" t="s">
        <v>561</v>
      </c>
      <c r="C34" s="346">
        <f ca="1">'Generation Summary'!E138</f>
        <v>42422523.360630736</v>
      </c>
      <c r="D34" s="346">
        <f ca="1">'Generation Summary'!F138</f>
        <v>19109762.426013667</v>
      </c>
      <c r="E34" s="346">
        <f ca="1">'Generation Summary'!G138</f>
        <v>5128206.4943188122</v>
      </c>
      <c r="F34" s="346">
        <f ca="1">'Generation Summary'!H138</f>
        <v>8654759.4373387545</v>
      </c>
      <c r="G34" s="346">
        <f ca="1">'Generation Summary'!I138</f>
        <v>3404435.6395096397</v>
      </c>
      <c r="H34" s="346">
        <f ca="1">'Generation Summary'!J138</f>
        <v>4484812.1822818993</v>
      </c>
      <c r="I34" s="346">
        <f ca="1">'Generation Summary'!K138</f>
        <v>1627803.7285371064</v>
      </c>
      <c r="J34" s="346">
        <f ca="1">'Generation Summary'!L138</f>
        <v>12743.452630874785</v>
      </c>
    </row>
    <row r="35" spans="1:10" s="125" customFormat="1">
      <c r="A35" s="354">
        <v>34</v>
      </c>
      <c r="B35" s="125" t="s">
        <v>1666</v>
      </c>
      <c r="C35" s="346">
        <f ca="1">C34/C$15</f>
        <v>2.0888391900991192</v>
      </c>
      <c r="D35" s="346">
        <f t="shared" ref="D35:J35" ca="1" si="12">D34/D$15</f>
        <v>1.4226952612331913</v>
      </c>
      <c r="E35" s="346">
        <f t="shared" ca="1" si="12"/>
        <v>2.3103296030636562</v>
      </c>
      <c r="F35" s="346">
        <f t="shared" ca="1" si="12"/>
        <v>3.6941114465287757</v>
      </c>
      <c r="G35" s="346">
        <f t="shared" ca="1" si="12"/>
        <v>4.3859005289967508</v>
      </c>
      <c r="H35" s="346">
        <f t="shared" ca="1" si="12"/>
        <v>5.5035879524689735</v>
      </c>
      <c r="I35" s="346">
        <f t="shared" ca="1" si="12"/>
        <v>2.3147910574520139</v>
      </c>
      <c r="J35" s="346">
        <f t="shared" ca="1" si="12"/>
        <v>0.63133258448367735</v>
      </c>
    </row>
    <row r="36" spans="1:10" s="125" customFormat="1">
      <c r="A36" s="354">
        <v>35</v>
      </c>
      <c r="B36" s="125" t="s">
        <v>1667</v>
      </c>
      <c r="C36" s="346">
        <f ca="1">C34/C$16</f>
        <v>1.0118698444152101E-2</v>
      </c>
      <c r="D36" s="346">
        <f t="shared" ref="D36:J36" ca="1" si="13">D34/D$16</f>
        <v>1.171323900295713E-2</v>
      </c>
      <c r="E36" s="346">
        <f t="shared" ca="1" si="13"/>
        <v>9.3620590576407037E-3</v>
      </c>
      <c r="F36" s="346">
        <f t="shared" ca="1" si="13"/>
        <v>9.2802795903536711E-3</v>
      </c>
      <c r="G36" s="346">
        <f t="shared" ca="1" si="13"/>
        <v>9.0376072131577966E-3</v>
      </c>
      <c r="H36" s="346">
        <f t="shared" ca="1" si="13"/>
        <v>8.2415862810884481E-3</v>
      </c>
      <c r="I36" s="346">
        <f t="shared" ca="1" si="13"/>
        <v>1.065027407625227E-2</v>
      </c>
      <c r="J36" s="346">
        <f t="shared" ca="1" si="13"/>
        <v>1.8328201549081486E-3</v>
      </c>
    </row>
    <row r="37" spans="1:10" s="125" customFormat="1">
      <c r="A37" s="354">
        <v>36</v>
      </c>
      <c r="B37" s="125" t="s">
        <v>1668</v>
      </c>
      <c r="C37" s="346">
        <f ca="1">C34/C$17</f>
        <v>301.88100913634378</v>
      </c>
      <c r="D37" s="346">
        <f t="shared" ref="D37:J37" ca="1" si="14">D34/D$17</f>
        <v>172.56158267187476</v>
      </c>
      <c r="E37" s="346">
        <f t="shared" ca="1" si="14"/>
        <v>246.37977155145168</v>
      </c>
      <c r="F37" s="346">
        <f t="shared" ca="1" si="14"/>
        <v>8084.2578519789622</v>
      </c>
      <c r="G37" s="346">
        <f t="shared" ca="1" si="14"/>
        <v>51237.32567823874</v>
      </c>
      <c r="H37" s="346">
        <f t="shared" ca="1" si="14"/>
        <v>4484812.1822818993</v>
      </c>
      <c r="I37" s="346">
        <f t="shared" ca="1" si="14"/>
        <v>316.64013964664582</v>
      </c>
      <c r="J37" s="346">
        <f t="shared" ca="1" si="14"/>
        <v>4.7329589243774368</v>
      </c>
    </row>
    <row r="38" spans="1:10" s="125" customFormat="1">
      <c r="A38" s="354">
        <v>37</v>
      </c>
      <c r="C38" s="346"/>
      <c r="D38" s="346"/>
      <c r="E38" s="346"/>
      <c r="F38" s="346"/>
      <c r="G38" s="346"/>
      <c r="H38" s="346"/>
      <c r="I38" s="346"/>
      <c r="J38" s="346"/>
    </row>
    <row r="39" spans="1:10" s="125" customFormat="1">
      <c r="A39" s="354">
        <v>38</v>
      </c>
      <c r="B39" s="355" t="s">
        <v>2164</v>
      </c>
      <c r="C39" s="1024">
        <f ca="1">C40/$C40</f>
        <v>1</v>
      </c>
      <c r="D39" s="1024">
        <f t="shared" ref="D39:J39" ca="1" si="15">D40/$C40</f>
        <v>0.38854065353893597</v>
      </c>
      <c r="E39" s="1024">
        <f t="shared" ca="1" si="15"/>
        <v>0.131108211451372</v>
      </c>
      <c r="F39" s="1024">
        <f t="shared" ca="1" si="15"/>
        <v>0.2240838621793832</v>
      </c>
      <c r="G39" s="1024">
        <f t="shared" ca="1" si="15"/>
        <v>9.026210911477088E-2</v>
      </c>
      <c r="H39" s="1024">
        <f t="shared" ca="1" si="15"/>
        <v>0.1278265714273692</v>
      </c>
      <c r="I39" s="1024">
        <f t="shared" ca="1" si="15"/>
        <v>3.6568904974012377E-2</v>
      </c>
      <c r="J39" s="1024">
        <f t="shared" ca="1" si="15"/>
        <v>1.6096873141563917E-3</v>
      </c>
    </row>
    <row r="40" spans="1:10" s="125" customFormat="1">
      <c r="A40" s="354">
        <v>39</v>
      </c>
      <c r="B40" s="125" t="s">
        <v>561</v>
      </c>
      <c r="C40" s="346">
        <f ca="1">'Generation Summary'!E208</f>
        <v>212679784.39617166</v>
      </c>
      <c r="D40" s="346">
        <f ca="1">'Generation Summary'!F208</f>
        <v>82634742.42380853</v>
      </c>
      <c r="E40" s="346">
        <f ca="1">'Generation Summary'!G208</f>
        <v>27884066.144045483</v>
      </c>
      <c r="F40" s="346">
        <f ca="1">'Generation Summary'!H208</f>
        <v>47658107.494972661</v>
      </c>
      <c r="G40" s="346">
        <f ca="1">'Generation Summary'!I208</f>
        <v>19196925.905673191</v>
      </c>
      <c r="H40" s="346">
        <f ca="1">'Generation Summary'!J208</f>
        <v>27186127.651274718</v>
      </c>
      <c r="I40" s="346">
        <f ca="1">'Generation Summary'!K208</f>
        <v>7777466.8254770413</v>
      </c>
      <c r="J40" s="346">
        <f ca="1">'Generation Summary'!L208</f>
        <v>342347.95092003403</v>
      </c>
    </row>
    <row r="41" spans="1:10" s="125" customFormat="1">
      <c r="A41" s="354">
        <v>40</v>
      </c>
      <c r="B41" s="125" t="s">
        <v>1666</v>
      </c>
      <c r="C41" s="346">
        <f ca="1">C40/C$15</f>
        <v>10.472122669648508</v>
      </c>
      <c r="D41" s="346">
        <f t="shared" ref="D41:J41" ca="1" si="16">D40/D$15</f>
        <v>6.1520417595323211</v>
      </c>
      <c r="E41" s="346">
        <f t="shared" ca="1" si="16"/>
        <v>12.562166429480046</v>
      </c>
      <c r="F41" s="346">
        <f t="shared" ca="1" si="16"/>
        <v>20.34191264260167</v>
      </c>
      <c r="G41" s="346">
        <f t="shared" ca="1" si="16"/>
        <v>24.731208458659736</v>
      </c>
      <c r="H41" s="346">
        <f t="shared" ca="1" si="16"/>
        <v>33.361763778413348</v>
      </c>
      <c r="I41" s="346">
        <f t="shared" ca="1" si="16"/>
        <v>11.059816574706639</v>
      </c>
      <c r="J41" s="346">
        <f t="shared" ca="1" si="16"/>
        <v>16.960506929133494</v>
      </c>
    </row>
    <row r="42" spans="1:10" s="125" customFormat="1">
      <c r="A42" s="354">
        <v>41</v>
      </c>
      <c r="B42" s="125" t="s">
        <v>1667</v>
      </c>
      <c r="C42" s="346">
        <f ca="1">C40/C$16</f>
        <v>5.0728774080169431E-2</v>
      </c>
      <c r="D42" s="346">
        <f t="shared" ref="D42:J42" ca="1" si="17">D40/D$16</f>
        <v>5.0650576725133067E-2</v>
      </c>
      <c r="E42" s="346">
        <f t="shared" ca="1" si="17"/>
        <v>5.0905179870762887E-2</v>
      </c>
      <c r="F42" s="346">
        <f t="shared" ca="1" si="17"/>
        <v>5.1102582977912633E-2</v>
      </c>
      <c r="G42" s="346">
        <f t="shared" ca="1" si="17"/>
        <v>5.0961244213903585E-2</v>
      </c>
      <c r="H42" s="346">
        <f t="shared" ca="1" si="17"/>
        <v>4.9959018924325069E-2</v>
      </c>
      <c r="I42" s="346">
        <f t="shared" ca="1" si="17"/>
        <v>5.0885835840129651E-2</v>
      </c>
      <c r="J42" s="346">
        <f t="shared" ca="1" si="17"/>
        <v>4.9238008145259721E-2</v>
      </c>
    </row>
    <row r="43" spans="1:10" s="125" customFormat="1">
      <c r="A43" s="354">
        <v>42</v>
      </c>
      <c r="B43" s="125" t="s">
        <v>1668</v>
      </c>
      <c r="C43" s="346">
        <f ca="1">C40/C$17</f>
        <v>1513.441041463351</v>
      </c>
      <c r="D43" s="346">
        <f t="shared" ref="D43:J43" ca="1" si="18">D40/D$17</f>
        <v>746.19357470001205</v>
      </c>
      <c r="E43" s="346">
        <f t="shared" ca="1" si="18"/>
        <v>1339.6632631908199</v>
      </c>
      <c r="F43" s="346">
        <f t="shared" ca="1" si="18"/>
        <v>44516.596043616868</v>
      </c>
      <c r="G43" s="346">
        <f t="shared" ca="1" si="18"/>
        <v>288916.94506866013</v>
      </c>
      <c r="H43" s="346">
        <f t="shared" ca="1" si="18"/>
        <v>27186127.651274718</v>
      </c>
      <c r="I43" s="346">
        <f t="shared" ca="1" si="18"/>
        <v>1512.8716924179648</v>
      </c>
      <c r="J43" s="346">
        <f t="shared" ca="1" si="18"/>
        <v>127.14912013904318</v>
      </c>
    </row>
    <row r="44" spans="1:10" s="125" customFormat="1">
      <c r="A44" s="354">
        <v>43</v>
      </c>
      <c r="C44" s="1022"/>
      <c r="D44" s="346"/>
      <c r="E44" s="346"/>
      <c r="F44" s="346"/>
      <c r="G44" s="346"/>
      <c r="H44" s="346"/>
      <c r="I44" s="346"/>
      <c r="J44" s="346"/>
    </row>
    <row r="45" spans="1:10" s="125" customFormat="1">
      <c r="A45" s="354">
        <v>44</v>
      </c>
      <c r="B45" s="355" t="s">
        <v>1669</v>
      </c>
      <c r="C45" s="1024">
        <f ca="1">C46/$C46</f>
        <v>1</v>
      </c>
      <c r="D45" s="1024">
        <f t="shared" ref="D45:J45" ca="1" si="19">D46/$C46</f>
        <v>0.3579331039339449</v>
      </c>
      <c r="E45" s="1024">
        <f t="shared" ca="1" si="19"/>
        <v>0.12741483666542372</v>
      </c>
      <c r="F45" s="1024">
        <f t="shared" ca="1" si="19"/>
        <v>0.2476473316010056</v>
      </c>
      <c r="G45" s="1024">
        <f t="shared" ca="1" si="19"/>
        <v>9.9892824847864506E-2</v>
      </c>
      <c r="H45" s="1024">
        <f t="shared" ca="1" si="19"/>
        <v>0.13135422850540529</v>
      </c>
      <c r="I45" s="1024">
        <f t="shared" ca="1" si="19"/>
        <v>3.6931619844277917E-2</v>
      </c>
      <c r="J45" s="1024">
        <f t="shared" ca="1" si="19"/>
        <v>-1.173945397921994E-3</v>
      </c>
    </row>
    <row r="46" spans="1:10" s="125" customFormat="1">
      <c r="A46" s="354">
        <v>45</v>
      </c>
      <c r="B46" s="125" t="s">
        <v>561</v>
      </c>
      <c r="C46" s="346">
        <f ca="1">C52+C58</f>
        <v>70954886.366185129</v>
      </c>
      <c r="D46" s="346">
        <f ca="1">D52+D58</f>
        <v>25397102.71632899</v>
      </c>
      <c r="E46" s="346">
        <f t="shared" ref="E46:J46" ca="1" si="20">E52+E58</f>
        <v>9040705.256961178</v>
      </c>
      <c r="F46" s="346">
        <f t="shared" ca="1" si="20"/>
        <v>17571788.272638321</v>
      </c>
      <c r="G46" s="346">
        <f t="shared" ca="1" si="20"/>
        <v>7087884.0358774606</v>
      </c>
      <c r="H46" s="346">
        <f t="shared" ca="1" si="20"/>
        <v>9320224.3573189471</v>
      </c>
      <c r="I46" s="346">
        <f t="shared" ca="1" si="20"/>
        <v>2620478.8893698873</v>
      </c>
      <c r="J46" s="346">
        <f t="shared" ca="1" si="20"/>
        <v>-83297.162309661071</v>
      </c>
    </row>
    <row r="47" spans="1:10" s="125" customFormat="1">
      <c r="A47" s="354">
        <v>46</v>
      </c>
      <c r="B47" s="125" t="s">
        <v>1666</v>
      </c>
      <c r="C47" s="346">
        <f ca="1">C46/C$15</f>
        <v>3.4937419000460315</v>
      </c>
      <c r="D47" s="346">
        <f t="shared" ref="D47:J47" ca="1" si="21">D46/D$15</f>
        <v>1.8907790101245723</v>
      </c>
      <c r="E47" s="346">
        <f t="shared" ca="1" si="21"/>
        <v>4.0729656676013164</v>
      </c>
      <c r="F47" s="346">
        <f t="shared" ca="1" si="21"/>
        <v>7.5001673546102756</v>
      </c>
      <c r="G47" s="346">
        <f t="shared" ca="1" si="21"/>
        <v>9.1312504139159412</v>
      </c>
      <c r="H47" s="346">
        <f t="shared" ca="1" si="21"/>
        <v>11.43741864818727</v>
      </c>
      <c r="I47" s="346">
        <f t="shared" ca="1" si="21"/>
        <v>3.7264081615088438</v>
      </c>
      <c r="J47" s="346">
        <f t="shared" ca="1" si="21"/>
        <v>-4.1266848384325749</v>
      </c>
    </row>
    <row r="48" spans="1:10" s="125" customFormat="1">
      <c r="A48" s="354">
        <v>47</v>
      </c>
      <c r="B48" s="125" t="s">
        <v>1667</v>
      </c>
      <c r="C48" s="346">
        <f ca="1">C46/C$16</f>
        <v>1.6924290244950482E-2</v>
      </c>
      <c r="D48" s="346">
        <f t="shared" ref="D48:J48" ca="1" si="22">D46/D$16</f>
        <v>1.5567034663605107E-2</v>
      </c>
      <c r="E48" s="346">
        <f t="shared" ca="1" si="22"/>
        <v>1.6504720828258327E-2</v>
      </c>
      <c r="F48" s="346">
        <f t="shared" ca="1" si="22"/>
        <v>1.8841784021061597E-2</v>
      </c>
      <c r="G48" s="346">
        <f t="shared" ca="1" si="22"/>
        <v>1.8815897456031419E-2</v>
      </c>
      <c r="H48" s="346">
        <f t="shared" ca="1" si="22"/>
        <v>1.7127458202912546E-2</v>
      </c>
      <c r="I48" s="346">
        <f t="shared" ca="1" si="22"/>
        <v>1.7145075842714692E-2</v>
      </c>
      <c r="J48" s="346">
        <f t="shared" ca="1" si="22"/>
        <v>-1.1980169138614528E-2</v>
      </c>
    </row>
    <row r="49" spans="1:10" s="125" customFormat="1">
      <c r="A49" s="354">
        <v>48</v>
      </c>
      <c r="B49" s="125" t="s">
        <v>1668</v>
      </c>
      <c r="C49" s="346">
        <f ca="1">C46/C$17</f>
        <v>504.91887333738504</v>
      </c>
      <c r="D49" s="346">
        <f t="shared" ref="D49:J49" ca="1" si="23">D46/D$17</f>
        <v>229.3364062990139</v>
      </c>
      <c r="E49" s="346">
        <f t="shared" ca="1" si="23"/>
        <v>434.35202898747127</v>
      </c>
      <c r="F49" s="346">
        <f t="shared" ca="1" si="23"/>
        <v>16413.496914024978</v>
      </c>
      <c r="G49" s="346">
        <f t="shared" ca="1" si="23"/>
        <v>106673.84000484475</v>
      </c>
      <c r="H49" s="346">
        <f t="shared" ca="1" si="23"/>
        <v>9320224.3573189471</v>
      </c>
      <c r="I49" s="346">
        <f t="shared" ca="1" si="23"/>
        <v>509.73516458084094</v>
      </c>
      <c r="J49" s="346">
        <f t="shared" ca="1" si="23"/>
        <v>-30.9368315752717</v>
      </c>
    </row>
    <row r="50" spans="1:10" s="125" customFormat="1">
      <c r="A50" s="354">
        <v>49</v>
      </c>
      <c r="C50" s="346"/>
      <c r="D50" s="346"/>
      <c r="E50" s="346"/>
      <c r="F50" s="346"/>
      <c r="G50" s="346"/>
      <c r="H50" s="346"/>
      <c r="I50" s="346"/>
      <c r="J50" s="346"/>
    </row>
    <row r="51" spans="1:10" s="125" customFormat="1">
      <c r="A51" s="354">
        <v>50</v>
      </c>
      <c r="B51" s="355" t="s">
        <v>1670</v>
      </c>
      <c r="C51" s="1024">
        <f ca="1">C52/$C52</f>
        <v>1</v>
      </c>
      <c r="D51" s="1024">
        <f t="shared" ref="D51:J51" ca="1" si="24">D52/$C52</f>
        <v>0.35793310305656045</v>
      </c>
      <c r="E51" s="1024">
        <f t="shared" ca="1" si="24"/>
        <v>0.1274148366231285</v>
      </c>
      <c r="F51" s="1024">
        <f t="shared" ca="1" si="24"/>
        <v>0.2476473320906106</v>
      </c>
      <c r="G51" s="1024">
        <f t="shared" ca="1" si="24"/>
        <v>9.9892825050681783E-2</v>
      </c>
      <c r="H51" s="1024">
        <f t="shared" ca="1" si="24"/>
        <v>0.13135422877346931</v>
      </c>
      <c r="I51" s="1024">
        <f t="shared" ca="1" si="24"/>
        <v>3.6931619844936758E-2</v>
      </c>
      <c r="J51" s="1024">
        <f t="shared" ca="1" si="24"/>
        <v>-1.1739454393875028E-3</v>
      </c>
    </row>
    <row r="52" spans="1:10" s="125" customFormat="1">
      <c r="A52" s="354">
        <v>51</v>
      </c>
      <c r="B52" s="125" t="s">
        <v>561</v>
      </c>
      <c r="C52" s="346">
        <f ca="1">'Transmission Summary'!E138</f>
        <v>70954885.320576519</v>
      </c>
      <c r="D52" s="346">
        <f ca="1">'Transmission Summary'!F138</f>
        <v>25397102.279816344</v>
      </c>
      <c r="E52" s="346">
        <f ca="1">'Transmission Summary'!G138</f>
        <v>9040705.1207340751</v>
      </c>
      <c r="F52" s="346">
        <f ca="1">'Transmission Summary'!H138</f>
        <v>17571788.048436005</v>
      </c>
      <c r="G52" s="346">
        <f ca="1">'Transmission Summary'!I138</f>
        <v>7087883.945819539</v>
      </c>
      <c r="H52" s="346">
        <f ca="1">'Transmission Summary'!J138</f>
        <v>9320224.2389942873</v>
      </c>
      <c r="I52" s="346">
        <f ca="1">'Transmission Summary'!K138</f>
        <v>2620478.8508006157</v>
      </c>
      <c r="J52" s="346">
        <f ca="1">'Transmission Summary'!L138</f>
        <v>-83297.164024354075</v>
      </c>
    </row>
    <row r="53" spans="1:10" s="125" customFormat="1">
      <c r="A53" s="354">
        <v>52</v>
      </c>
      <c r="B53" s="125" t="s">
        <v>1666</v>
      </c>
      <c r="C53" s="346">
        <f ca="1">C52/C$15</f>
        <v>3.493741848561394</v>
      </c>
      <c r="D53" s="346">
        <f t="shared" ref="D53:J53" ca="1" si="25">D52/D$15</f>
        <v>1.8907789776268122</v>
      </c>
      <c r="E53" s="346">
        <f t="shared" ca="1" si="25"/>
        <v>4.0729656062290793</v>
      </c>
      <c r="F53" s="346">
        <f t="shared" ca="1" si="25"/>
        <v>7.5001672589139883</v>
      </c>
      <c r="G53" s="346">
        <f t="shared" ca="1" si="25"/>
        <v>9.1312502978952175</v>
      </c>
      <c r="H53" s="346">
        <f t="shared" ca="1" si="25"/>
        <v>11.437418502983826</v>
      </c>
      <c r="I53" s="346">
        <f t="shared" ca="1" si="25"/>
        <v>3.7264081066620567</v>
      </c>
      <c r="J53" s="346">
        <f t="shared" ca="1" si="25"/>
        <v>-4.1266849233814193</v>
      </c>
    </row>
    <row r="54" spans="1:10" s="125" customFormat="1">
      <c r="A54" s="354">
        <v>53</v>
      </c>
      <c r="B54" s="125" t="s">
        <v>1667</v>
      </c>
      <c r="C54" s="346">
        <f ca="1">C52/C$16</f>
        <v>1.6924289995549988E-2</v>
      </c>
      <c r="D54" s="346">
        <f t="shared" ref="D54:J54" ca="1" si="26">D52/D$16</f>
        <v>1.5567034396046734E-2</v>
      </c>
      <c r="E54" s="346">
        <f t="shared" ca="1" si="26"/>
        <v>1.6504720579561989E-2</v>
      </c>
      <c r="F54" s="346">
        <f t="shared" ca="1" si="26"/>
        <v>1.8841783780655128E-2</v>
      </c>
      <c r="G54" s="346">
        <f t="shared" ca="1" si="26"/>
        <v>1.8815897216958571E-2</v>
      </c>
      <c r="H54" s="346">
        <f t="shared" ca="1" si="26"/>
        <v>1.7127457985471356E-2</v>
      </c>
      <c r="I54" s="346">
        <f t="shared" ca="1" si="26"/>
        <v>1.7145075590366512E-2</v>
      </c>
      <c r="J54" s="346">
        <f t="shared" ca="1" si="26"/>
        <v>-1.1980169385229318E-2</v>
      </c>
    </row>
    <row r="55" spans="1:10" s="125" customFormat="1">
      <c r="A55" s="354">
        <v>54</v>
      </c>
      <c r="B55" s="125" t="s">
        <v>1668</v>
      </c>
      <c r="C55" s="346">
        <f ca="1">C52/C$17</f>
        <v>504.91886589677665</v>
      </c>
      <c r="D55" s="346">
        <f t="shared" ref="D55:J55" ca="1" si="27">D52/D$17</f>
        <v>229.33640235729496</v>
      </c>
      <c r="E55" s="346">
        <f t="shared" ca="1" si="27"/>
        <v>434.35202244257056</v>
      </c>
      <c r="F55" s="346">
        <f t="shared" ca="1" si="27"/>
        <v>16413.496704601555</v>
      </c>
      <c r="G55" s="346">
        <f t="shared" ca="1" si="27"/>
        <v>106673.83864945798</v>
      </c>
      <c r="H55" s="346">
        <f t="shared" ca="1" si="27"/>
        <v>9320224.2389942873</v>
      </c>
      <c r="I55" s="346">
        <f t="shared" ca="1" si="27"/>
        <v>509.73515707835196</v>
      </c>
      <c r="J55" s="346">
        <f t="shared" ca="1" si="27"/>
        <v>-30.936832212114147</v>
      </c>
    </row>
    <row r="56" spans="1:10" s="125" customFormat="1">
      <c r="A56" s="354">
        <v>55</v>
      </c>
      <c r="C56" s="346"/>
      <c r="D56" s="346"/>
      <c r="E56" s="346"/>
      <c r="F56" s="346"/>
      <c r="G56" s="346"/>
      <c r="H56" s="346"/>
      <c r="I56" s="346"/>
      <c r="J56" s="346"/>
    </row>
    <row r="57" spans="1:10" s="125" customFormat="1">
      <c r="A57" s="354">
        <v>56</v>
      </c>
      <c r="B57" s="355" t="s">
        <v>1671</v>
      </c>
      <c r="C57" s="1024">
        <f ca="1">C58/$C58</f>
        <v>1</v>
      </c>
      <c r="D57" s="1024">
        <f t="shared" ref="D57:J57" ca="1" si="28">D58/$C58</f>
        <v>0.4174723128176997</v>
      </c>
      <c r="E57" s="1024">
        <f t="shared" ca="1" si="28"/>
        <v>0.13028498549618814</v>
      </c>
      <c r="F57" s="1024">
        <f t="shared" ca="1" si="28"/>
        <v>0.21442279204883308</v>
      </c>
      <c r="G57" s="1024">
        <f t="shared" ca="1" si="28"/>
        <v>8.6129667064164056E-2</v>
      </c>
      <c r="H57" s="1024">
        <f t="shared" ca="1" si="28"/>
        <v>0.11316343231756731</v>
      </c>
      <c r="I57" s="1024">
        <f t="shared" ca="1" si="28"/>
        <v>3.6886910784375254E-2</v>
      </c>
      <c r="J57" s="1024">
        <f t="shared" ca="1" si="28"/>
        <v>1.6398994711726289E-3</v>
      </c>
    </row>
    <row r="58" spans="1:10" s="125" customFormat="1">
      <c r="A58" s="354">
        <v>57</v>
      </c>
      <c r="B58" s="125" t="s">
        <v>561</v>
      </c>
      <c r="C58" s="346">
        <f ca="1">'Transmission Summary'!E208</f>
        <v>1.0456086077926146</v>
      </c>
      <c r="D58" s="346">
        <f ca="1">'Transmission Summary'!F208</f>
        <v>0.43651264379727783</v>
      </c>
      <c r="E58" s="346">
        <f ca="1">'Transmission Summary'!G208</f>
        <v>0.13622710230095025</v>
      </c>
      <c r="F58" s="346">
        <f ca="1">'Transmission Summary'!H208</f>
        <v>0.22420231707318566</v>
      </c>
      <c r="G58" s="346">
        <f ca="1">'Transmission Summary'!I208</f>
        <v>9.0057921268601987E-2</v>
      </c>
      <c r="H58" s="346">
        <f ca="1">'Transmission Summary'!J208</f>
        <v>0.11832465891860533</v>
      </c>
      <c r="I58" s="346">
        <f ca="1">'Transmission Summary'!K208</f>
        <v>3.8569271431020992E-2</v>
      </c>
      <c r="J58" s="346">
        <f ca="1">'Transmission Summary'!L208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:J59" ca="1" si="29">D58/D$15</f>
        <v>3.2497759833653046E-8</v>
      </c>
      <c r="E59" s="346">
        <f t="shared" ca="1" si="29"/>
        <v>6.1372237552082524E-8</v>
      </c>
      <c r="F59" s="346">
        <f t="shared" ca="1" si="29"/>
        <v>9.5696287324307244E-8</v>
      </c>
      <c r="G59" s="346">
        <f t="shared" ca="1" si="29"/>
        <v>1.160207230673925E-7</v>
      </c>
      <c r="H59" s="346">
        <f t="shared" ca="1" si="29"/>
        <v>1.4520344238208369E-7</v>
      </c>
      <c r="I59" s="346">
        <f t="shared" ca="1" si="29"/>
        <v>5.4846787137661763E-8</v>
      </c>
      <c r="J59" s="346">
        <f t="shared" ca="1" si="29"/>
        <v>8.4948843654821493E-8</v>
      </c>
    </row>
    <row r="60" spans="1:10" s="125" customFormat="1">
      <c r="A60" s="354">
        <v>59</v>
      </c>
      <c r="B60" s="125" t="s">
        <v>1667</v>
      </c>
      <c r="C60" s="346">
        <f ca="1">C58/C$16</f>
        <v>2.4940049187837533E-10</v>
      </c>
      <c r="D60" s="346">
        <f t="shared" ref="D60:J60" ca="1" si="30">D58/D$16</f>
        <v>2.6755837203135673E-10</v>
      </c>
      <c r="E60" s="346">
        <f t="shared" ca="1" si="30"/>
        <v>2.4869633826283098E-10</v>
      </c>
      <c r="F60" s="346">
        <f t="shared" ca="1" si="30"/>
        <v>2.4040647256673699E-10</v>
      </c>
      <c r="G60" s="346">
        <f t="shared" ca="1" si="30"/>
        <v>2.3907284643993036E-10</v>
      </c>
      <c r="H60" s="346">
        <f t="shared" ca="1" si="30"/>
        <v>2.1744118728331419E-10</v>
      </c>
      <c r="I60" s="346">
        <f t="shared" ca="1" si="30"/>
        <v>2.5234818206916058E-10</v>
      </c>
      <c r="J60" s="346">
        <f t="shared" ca="1" si="30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31">D58/D$17</f>
        <v>3.9417189492321479E-6</v>
      </c>
      <c r="E61" s="346">
        <f t="shared" ca="1" si="31"/>
        <v>6.5449007135744571E-6</v>
      </c>
      <c r="F61" s="346">
        <f t="shared" ca="1" si="31"/>
        <v>2.0942342249412137E-4</v>
      </c>
      <c r="G61" s="346">
        <f t="shared" ca="1" si="31"/>
        <v>1.3553867749455152E-3</v>
      </c>
      <c r="H61" s="346">
        <f t="shared" ca="1" si="31"/>
        <v>0.11832465891860533</v>
      </c>
      <c r="I61" s="346">
        <f t="shared" ca="1" si="31"/>
        <v>7.5024889536057385E-6</v>
      </c>
      <c r="J61" s="346">
        <f t="shared" ca="1" si="31"/>
        <v>6.3684244655366098E-7</v>
      </c>
    </row>
    <row r="62" spans="1:10" s="125" customFormat="1">
      <c r="A62" s="354">
        <v>61</v>
      </c>
      <c r="C62" s="346"/>
      <c r="D62" s="346"/>
      <c r="E62" s="346"/>
      <c r="F62" s="346"/>
      <c r="G62" s="346"/>
      <c r="H62" s="346"/>
      <c r="I62" s="346"/>
      <c r="J62" s="346"/>
    </row>
    <row r="63" spans="1:10" s="125" customFormat="1">
      <c r="A63" s="354">
        <v>62</v>
      </c>
      <c r="B63" s="355" t="s">
        <v>1672</v>
      </c>
      <c r="C63" s="1024">
        <f ca="1">C64/$C64</f>
        <v>1</v>
      </c>
      <c r="D63" s="1024">
        <f t="shared" ref="D63:J63" ca="1" si="32">D64/$C64</f>
        <v>0.60434126407642319</v>
      </c>
      <c r="E63" s="1024">
        <f t="shared" ca="1" si="32"/>
        <v>0.15612519381536741</v>
      </c>
      <c r="F63" s="1024">
        <f t="shared" ca="1" si="32"/>
        <v>0.12189822862909883</v>
      </c>
      <c r="G63" s="1024">
        <f t="shared" ca="1" si="32"/>
        <v>4.4400034474952589E-2</v>
      </c>
      <c r="H63" s="1024">
        <f t="shared" ca="1" si="32"/>
        <v>2.1994155827069251E-2</v>
      </c>
      <c r="I63" s="1024">
        <f t="shared" ca="1" si="32"/>
        <v>4.4117463518830141E-2</v>
      </c>
      <c r="J63" s="1024">
        <f t="shared" ca="1" si="32"/>
        <v>7.1236596582586091E-3</v>
      </c>
    </row>
    <row r="64" spans="1:10" s="125" customFormat="1">
      <c r="A64" s="354">
        <v>63</v>
      </c>
      <c r="B64" s="125" t="s">
        <v>561</v>
      </c>
      <c r="C64" s="346">
        <f ca="1">C70+C76+C82+C88+C94</f>
        <v>78067033.251451239</v>
      </c>
      <c r="D64" s="346">
        <f t="shared" ref="D64:J64" ca="1" si="33">D70+D76+D82+D88+D94</f>
        <v>47179129.557878204</v>
      </c>
      <c r="E64" s="346">
        <f t="shared" ca="1" si="33"/>
        <v>12188230.696973557</v>
      </c>
      <c r="F64" s="346">
        <f t="shared" ca="1" si="33"/>
        <v>9516233.0676808637</v>
      </c>
      <c r="G64" s="346">
        <f t="shared" ca="1" si="33"/>
        <v>3466178.9677217053</v>
      </c>
      <c r="H64" s="346">
        <f t="shared" ca="1" si="33"/>
        <v>1717018.4942894152</v>
      </c>
      <c r="I64" s="346">
        <f t="shared" ca="1" si="33"/>
        <v>3444119.4914941997</v>
      </c>
      <c r="J64" s="346">
        <f t="shared" ca="1" si="33"/>
        <v>556122.9754132966</v>
      </c>
    </row>
    <row r="65" spans="1:10" s="125" customFormat="1">
      <c r="A65" s="354">
        <v>64</v>
      </c>
      <c r="B65" s="125" t="s">
        <v>1666</v>
      </c>
      <c r="C65" s="346">
        <f ca="1">C64/C$15</f>
        <v>3.8439363242059139</v>
      </c>
      <c r="D65" s="346">
        <f t="shared" ref="D65:J65" ca="1" si="34">D64/D$15</f>
        <v>3.5124206442111059</v>
      </c>
      <c r="E65" s="346">
        <f t="shared" ca="1" si="34"/>
        <v>5.4909704239449839</v>
      </c>
      <c r="F65" s="346">
        <f t="shared" ca="1" si="34"/>
        <v>4.0618142835365747</v>
      </c>
      <c r="G65" s="346">
        <f t="shared" ca="1" si="34"/>
        <v>4.4654438438195045</v>
      </c>
      <c r="H65" s="346">
        <f t="shared" ca="1" si="34"/>
        <v>2.1070586493389221</v>
      </c>
      <c r="I65" s="346">
        <f t="shared" ca="1" si="34"/>
        <v>4.897652499464229</v>
      </c>
      <c r="J65" s="346">
        <f t="shared" ca="1" si="34"/>
        <v>27.551289711533041</v>
      </c>
    </row>
    <row r="66" spans="1:10" s="125" customFormat="1">
      <c r="A66" s="354">
        <v>65</v>
      </c>
      <c r="B66" s="125" t="s">
        <v>1667</v>
      </c>
      <c r="C66" s="346">
        <f ca="1">C64/C$16</f>
        <v>1.8620692625609184E-2</v>
      </c>
      <c r="D66" s="346">
        <f t="shared" ref="D66:J66" ca="1" si="35">D64/D$16</f>
        <v>2.8918225572005931E-2</v>
      </c>
      <c r="E66" s="346">
        <f t="shared" ca="1" si="35"/>
        <v>2.2250846513225821E-2</v>
      </c>
      <c r="F66" s="346">
        <f t="shared" ca="1" si="35"/>
        <v>1.0204015969992439E-2</v>
      </c>
      <c r="G66" s="346">
        <f t="shared" ca="1" si="35"/>
        <v>9.2015145409797151E-3</v>
      </c>
      <c r="H66" s="346">
        <f t="shared" ca="1" si="35"/>
        <v>3.1553062852479803E-3</v>
      </c>
      <c r="I66" s="346">
        <f t="shared" ca="1" si="35"/>
        <v>2.2533930776003668E-2</v>
      </c>
      <c r="J66" s="346">
        <f t="shared" ca="1" si="35"/>
        <v>7.9984084962617386E-2</v>
      </c>
    </row>
    <row r="67" spans="1:10" s="125" customFormat="1">
      <c r="A67" s="354">
        <v>66</v>
      </c>
      <c r="B67" s="125" t="s">
        <v>1668</v>
      </c>
      <c r="C67" s="346">
        <f ca="1">C64/C$17</f>
        <v>555.52930168457124</v>
      </c>
      <c r="D67" s="346">
        <f t="shared" ref="D67:J67" ca="1" si="36">D64/D$17</f>
        <v>426.02859648879382</v>
      </c>
      <c r="E67" s="346">
        <f t="shared" ca="1" si="36"/>
        <v>585.57187548190177</v>
      </c>
      <c r="F67" s="346">
        <f t="shared" ca="1" si="36"/>
        <v>8888.9451469625747</v>
      </c>
      <c r="G67" s="346">
        <f t="shared" ca="1" si="36"/>
        <v>52166.573092801598</v>
      </c>
      <c r="H67" s="346">
        <f t="shared" ca="1" si="36"/>
        <v>1717018.4942894152</v>
      </c>
      <c r="I67" s="346">
        <f t="shared" ca="1" si="36"/>
        <v>669.94961224626468</v>
      </c>
      <c r="J67" s="346">
        <f t="shared" ca="1" si="36"/>
        <v>206.54584560204961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1024">
        <f ca="1">C70/$C70</f>
        <v>1</v>
      </c>
      <c r="D69" s="1024">
        <f t="shared" ref="D69:J69" ca="1" si="37">D70/$C70</f>
        <v>0.53533072724691533</v>
      </c>
      <c r="E69" s="1024">
        <f t="shared" ca="1" si="37"/>
        <v>0.13194540931363602</v>
      </c>
      <c r="F69" s="1024">
        <f t="shared" ca="1" si="37"/>
        <v>0.1611205176724852</v>
      </c>
      <c r="G69" s="1024">
        <f t="shared" ca="1" si="37"/>
        <v>6.2207654843873195E-2</v>
      </c>
      <c r="H69" s="1024">
        <f t="shared" ca="1" si="37"/>
        <v>6.2242439988721622E-2</v>
      </c>
      <c r="I69" s="1024">
        <f t="shared" ca="1" si="37"/>
        <v>4.524301732937578E-2</v>
      </c>
      <c r="J69" s="1024">
        <f t="shared" ca="1" si="37"/>
        <v>1.910233604992788E-3</v>
      </c>
    </row>
    <row r="70" spans="1:10" s="125" customFormat="1">
      <c r="A70" s="354">
        <v>69</v>
      </c>
      <c r="B70" s="125" t="s">
        <v>561</v>
      </c>
      <c r="C70" s="346">
        <f ca="1">'Distribution Summary'!E138</f>
        <v>13922144.497406349</v>
      </c>
      <c r="D70" s="346">
        <f ca="1">'Distribution Summary'!F138</f>
        <v>7452951.738633181</v>
      </c>
      <c r="E70" s="346">
        <f ca="1">'Distribution Summary'!G138</f>
        <v>1836963.0542338663</v>
      </c>
      <c r="F70" s="346">
        <f ca="1">'Distribution Summary'!H138</f>
        <v>2243143.128533252</v>
      </c>
      <c r="G70" s="346">
        <f ca="1">'Distribution Summary'!I138</f>
        <v>866063.95958118257</v>
      </c>
      <c r="H70" s="346">
        <f ca="1">'Distribution Summary'!J138</f>
        <v>866548.2433941256</v>
      </c>
      <c r="I70" s="346">
        <f ca="1">'Distribution Summary'!K138</f>
        <v>629879.82475822908</v>
      </c>
      <c r="J70" s="346">
        <f ca="1">'Distribution Summary'!L138</f>
        <v>26594.548272511034</v>
      </c>
    </row>
    <row r="71" spans="1:10" s="125" customFormat="1">
      <c r="A71" s="354">
        <v>70</v>
      </c>
      <c r="B71" s="125" t="s">
        <v>1666</v>
      </c>
      <c r="C71" s="346">
        <f ca="1">C70/C$15</f>
        <v>0.68551134474460007</v>
      </c>
      <c r="D71" s="346">
        <f t="shared" ref="D71:J71" ca="1" si="38">D70/D$15</f>
        <v>0.5548619017010441</v>
      </c>
      <c r="E71" s="346">
        <f t="shared" ca="1" si="38"/>
        <v>0.82757785370623338</v>
      </c>
      <c r="F71" s="346">
        <f t="shared" ca="1" si="38"/>
        <v>0.9574409048930238</v>
      </c>
      <c r="G71" s="346">
        <f t="shared" ca="1" si="38"/>
        <v>1.1157415738425429</v>
      </c>
      <c r="H71" s="346">
        <f t="shared" ca="1" si="38"/>
        <v>1.0633944697658448</v>
      </c>
      <c r="I71" s="346">
        <f t="shared" ca="1" si="38"/>
        <v>0.89571006630517969</v>
      </c>
      <c r="J71" s="346">
        <f t="shared" ca="1" si="38"/>
        <v>1.3175397108144424</v>
      </c>
    </row>
    <row r="72" spans="1:10" s="125" customFormat="1">
      <c r="A72" s="354">
        <v>71</v>
      </c>
      <c r="B72" s="125" t="s">
        <v>1667</v>
      </c>
      <c r="C72" s="346">
        <f ca="1">C70/C$16</f>
        <v>3.3207355599195985E-3</v>
      </c>
      <c r="D72" s="346">
        <f t="shared" ref="D72:J72" ca="1" si="39">D70/D$16</f>
        <v>4.5682517158496094E-3</v>
      </c>
      <c r="E72" s="346">
        <f t="shared" ca="1" si="39"/>
        <v>3.3535616437235342E-3</v>
      </c>
      <c r="F72" s="346">
        <f t="shared" ca="1" si="39"/>
        <v>2.4052656280843117E-3</v>
      </c>
      <c r="G72" s="346">
        <f t="shared" ca="1" si="39"/>
        <v>2.2991023232544604E-3</v>
      </c>
      <c r="H72" s="346">
        <f t="shared" ca="1" si="39"/>
        <v>1.5924261316612287E-3</v>
      </c>
      <c r="I72" s="346">
        <f t="shared" ca="1" si="39"/>
        <v>4.1211312218861094E-3</v>
      </c>
      <c r="J72" s="346">
        <f t="shared" ca="1" si="39"/>
        <v>3.8249464643860731E-3</v>
      </c>
    </row>
    <row r="73" spans="1:10" s="125" customFormat="1">
      <c r="A73" s="354">
        <v>72</v>
      </c>
      <c r="B73" s="125" t="s">
        <v>1668</v>
      </c>
      <c r="C73" s="346">
        <f ca="1">C70/C$17</f>
        <v>99.070745850996843</v>
      </c>
      <c r="D73" s="346">
        <f t="shared" ref="D73:J73" ca="1" si="40">D70/D$17</f>
        <v>67.300321109430129</v>
      </c>
      <c r="E73" s="346">
        <f t="shared" ca="1" si="40"/>
        <v>88.255131331390587</v>
      </c>
      <c r="F73" s="346">
        <f t="shared" ca="1" si="40"/>
        <v>2095.280357732699</v>
      </c>
      <c r="G73" s="346">
        <f t="shared" ca="1" si="40"/>
        <v>13034.407418445895</v>
      </c>
      <c r="H73" s="346">
        <f t="shared" ca="1" si="40"/>
        <v>866548.2433941256</v>
      </c>
      <c r="I73" s="346">
        <f t="shared" ca="1" si="40"/>
        <v>122.52413001369042</v>
      </c>
      <c r="J73" s="346">
        <f t="shared" ca="1" si="40"/>
        <v>9.8772999933478118</v>
      </c>
    </row>
    <row r="74" spans="1:10" s="125" customFormat="1">
      <c r="A74" s="354">
        <v>73</v>
      </c>
      <c r="C74" s="346"/>
      <c r="D74" s="346"/>
      <c r="E74" s="346"/>
      <c r="F74" s="346"/>
      <c r="G74" s="346"/>
      <c r="H74" s="346"/>
      <c r="I74" s="346"/>
      <c r="J74" s="346"/>
    </row>
    <row r="75" spans="1:10" s="125" customFormat="1">
      <c r="A75" s="354">
        <v>74</v>
      </c>
      <c r="B75" s="355" t="s">
        <v>1674</v>
      </c>
      <c r="C75" s="1024">
        <f ca="1">C76/$C76</f>
        <v>1</v>
      </c>
      <c r="D75" s="1024">
        <f t="shared" ref="D75:J75" ca="1" si="41">D76/$C76</f>
        <v>0.60838897464350583</v>
      </c>
      <c r="E75" s="1024">
        <f t="shared" ca="1" si="41"/>
        <v>0.14212721176646737</v>
      </c>
      <c r="F75" s="1024">
        <f t="shared" ca="1" si="41"/>
        <v>0.13304106397057835</v>
      </c>
      <c r="G75" s="1024">
        <f t="shared" ca="1" si="41"/>
        <v>5.1106679999741868E-2</v>
      </c>
      <c r="H75" s="1024">
        <f t="shared" ca="1" si="41"/>
        <v>1.796938185189333E-2</v>
      </c>
      <c r="I75" s="1024">
        <f t="shared" ca="1" si="41"/>
        <v>3.6586662911100874E-2</v>
      </c>
      <c r="J75" s="1024">
        <f t="shared" ca="1" si="41"/>
        <v>1.0780024856712396E-2</v>
      </c>
    </row>
    <row r="76" spans="1:10" s="125" customFormat="1">
      <c r="A76" s="354">
        <v>75</v>
      </c>
      <c r="B76" s="125" t="s">
        <v>561</v>
      </c>
      <c r="C76" s="346">
        <f ca="1">'Distribution Summary'!E208</f>
        <v>45957633.674016483</v>
      </c>
      <c r="D76" s="346">
        <f ca="1">'Distribution Summary'!F208</f>
        <v>27960117.627976745</v>
      </c>
      <c r="E76" s="346">
        <f ca="1">'Distribution Summary'!G208</f>
        <v>6531830.3334726728</v>
      </c>
      <c r="F76" s="346">
        <f ca="1">'Distribution Summary'!H208</f>
        <v>6114252.4815612333</v>
      </c>
      <c r="G76" s="346">
        <f ca="1">'Distribution Summary'!I208</f>
        <v>2348742.0777233215</v>
      </c>
      <c r="H76" s="346">
        <f ca="1">'Distribution Summary'!J208</f>
        <v>825830.26849783352</v>
      </c>
      <c r="I76" s="346">
        <f ca="1">'Distribution Summary'!K208</f>
        <v>1681436.4514230995</v>
      </c>
      <c r="J76" s="346">
        <f ca="1">'Distribution Summary'!L208</f>
        <v>495424.43336158036</v>
      </c>
    </row>
    <row r="77" spans="1:10" s="125" customFormat="1">
      <c r="A77" s="354">
        <v>76</v>
      </c>
      <c r="B77" s="125" t="s">
        <v>1666</v>
      </c>
      <c r="C77" s="346">
        <f ca="1">C76/C$15</f>
        <v>2.2629042003567728</v>
      </c>
      <c r="D77" s="346">
        <f t="shared" ref="D77:J77" ca="1" si="42">D76/D$15</f>
        <v>2.0815919092063275</v>
      </c>
      <c r="E77" s="346">
        <f t="shared" ca="1" si="42"/>
        <v>2.9426820075067179</v>
      </c>
      <c r="F77" s="346">
        <f t="shared" ca="1" si="42"/>
        <v>2.6097467229022717</v>
      </c>
      <c r="G77" s="346">
        <f t="shared" ca="1" si="42"/>
        <v>3.0258610271884607</v>
      </c>
      <c r="H77" s="346">
        <f t="shared" ca="1" si="42"/>
        <v>1.0134269467169428</v>
      </c>
      <c r="I77" s="346">
        <f t="shared" ca="1" si="42"/>
        <v>2.3910585737052603</v>
      </c>
      <c r="J77" s="346">
        <f t="shared" ca="1" si="42"/>
        <v>24.544179430049567</v>
      </c>
    </row>
    <row r="78" spans="1:10" s="125" customFormat="1">
      <c r="A78" s="354">
        <v>77</v>
      </c>
      <c r="B78" s="125" t="s">
        <v>1667</v>
      </c>
      <c r="C78" s="346">
        <f ca="1">C76/C$16</f>
        <v>1.0961899470264533E-2</v>
      </c>
      <c r="D78" s="346">
        <f t="shared" ref="D78:J78" ca="1" si="43">D76/D$16</f>
        <v>1.7138022599457521E-2</v>
      </c>
      <c r="E78" s="346">
        <f t="shared" ca="1" si="43"/>
        <v>1.1924516184012003E-2</v>
      </c>
      <c r="F78" s="346">
        <f t="shared" ca="1" si="43"/>
        <v>6.5561582532384687E-3</v>
      </c>
      <c r="G78" s="346">
        <f t="shared" ca="1" si="43"/>
        <v>6.2351034330427133E-3</v>
      </c>
      <c r="H78" s="346">
        <f t="shared" ca="1" si="43"/>
        <v>1.5176000988956293E-3</v>
      </c>
      <c r="I78" s="346">
        <f t="shared" ca="1" si="43"/>
        <v>1.1001178296569328E-2</v>
      </c>
      <c r="J78" s="346">
        <f t="shared" ca="1" si="43"/>
        <v>7.1254150111493095E-2</v>
      </c>
    </row>
    <row r="79" spans="1:10" s="125" customFormat="1">
      <c r="A79" s="354">
        <v>78</v>
      </c>
      <c r="B79" s="125" t="s">
        <v>1668</v>
      </c>
      <c r="C79" s="346">
        <f ca="1">C76/C$17</f>
        <v>327.03704852940734</v>
      </c>
      <c r="D79" s="346">
        <f t="shared" ref="D79:J79" ca="1" si="44">D76/D$17</f>
        <v>252.48048835015911</v>
      </c>
      <c r="E79" s="346">
        <f t="shared" ca="1" si="44"/>
        <v>313.81553514989781</v>
      </c>
      <c r="F79" s="346">
        <f t="shared" ca="1" si="44"/>
        <v>5711.2151979399441</v>
      </c>
      <c r="G79" s="346">
        <f t="shared" ca="1" si="44"/>
        <v>35348.961035969733</v>
      </c>
      <c r="H79" s="346">
        <f t="shared" ca="1" si="44"/>
        <v>825830.26849783352</v>
      </c>
      <c r="I79" s="346">
        <f t="shared" ca="1" si="44"/>
        <v>327.07276894127983</v>
      </c>
      <c r="J79" s="346">
        <f t="shared" ca="1" si="44"/>
        <v>184.00221361927441</v>
      </c>
    </row>
    <row r="80" spans="1:10" s="125" customFormat="1">
      <c r="A80" s="354">
        <v>79</v>
      </c>
      <c r="C80" s="346"/>
      <c r="D80" s="346"/>
      <c r="E80" s="346"/>
      <c r="F80" s="346"/>
      <c r="G80" s="346"/>
      <c r="H80" s="346"/>
      <c r="I80" s="346"/>
      <c r="J80" s="346"/>
    </row>
    <row r="81" spans="1:10" s="125" customFormat="1">
      <c r="A81" s="354">
        <v>80</v>
      </c>
      <c r="B81" s="355" t="s">
        <v>1675</v>
      </c>
      <c r="C81" s="1024">
        <f ca="1">C82/$C82</f>
        <v>1</v>
      </c>
      <c r="D81" s="1024">
        <f t="shared" ref="D81:J81" ca="1" si="45">D82/$C82</f>
        <v>0.60225666203372297</v>
      </c>
      <c r="E81" s="1024">
        <f t="shared" ca="1" si="45"/>
        <v>0.21267034338922247</v>
      </c>
      <c r="F81" s="1024">
        <f t="shared" ca="1" si="45"/>
        <v>6.8052042860532277E-2</v>
      </c>
      <c r="G81" s="1024">
        <f t="shared" ca="1" si="45"/>
        <v>1.2656856489067246E-2</v>
      </c>
      <c r="H81" s="1024">
        <f t="shared" ca="1" si="45"/>
        <v>7.6290437236916622E-4</v>
      </c>
      <c r="I81" s="1024">
        <f t="shared" ca="1" si="45"/>
        <v>0.10225488875831097</v>
      </c>
      <c r="J81" s="1024">
        <f t="shared" ca="1" si="45"/>
        <v>1.346302096774682E-3</v>
      </c>
    </row>
    <row r="82" spans="1:10" s="125" customFormat="1">
      <c r="A82" s="354">
        <v>81</v>
      </c>
      <c r="B82" s="125" t="s">
        <v>561</v>
      </c>
      <c r="C82" s="346">
        <f ca="1">'Distribution Summary'!E278</f>
        <v>9872565.5662268363</v>
      </c>
      <c r="D82" s="346">
        <f ca="1">'Distribution Summary'!F278</f>
        <v>5945818.3836248461</v>
      </c>
      <c r="E82" s="346">
        <f ca="1">'Distribution Summary'!G278</f>
        <v>2099601.9091020748</v>
      </c>
      <c r="F82" s="346">
        <f ca="1">'Distribution Summary'!H278</f>
        <v>671848.25505628379</v>
      </c>
      <c r="G82" s="346">
        <f ca="1">'Distribution Summary'!I278</f>
        <v>124955.64555063998</v>
      </c>
      <c r="H82" s="346">
        <f ca="1">'Distribution Summary'!J278</f>
        <v>7531.8234369757265</v>
      </c>
      <c r="I82" s="346">
        <f ca="1">'Distribution Summary'!K278</f>
        <v>1009518.0937336566</v>
      </c>
      <c r="J82" s="346">
        <f ca="1">'Distribution Summary'!L278</f>
        <v>13291.455722356715</v>
      </c>
    </row>
    <row r="83" spans="1:10" s="125" customFormat="1">
      <c r="A83" s="354">
        <v>82</v>
      </c>
      <c r="B83" s="125" t="s">
        <v>1666</v>
      </c>
      <c r="C83" s="346">
        <f ca="1">C82/C$15</f>
        <v>0.48611445590470664</v>
      </c>
      <c r="D83" s="346">
        <f t="shared" ref="D83:J83" ca="1" si="46">D82/D$15</f>
        <v>0.44265791745380917</v>
      </c>
      <c r="E83" s="346">
        <f t="shared" ca="1" si="46"/>
        <v>0.94590037484280887</v>
      </c>
      <c r="F83" s="346">
        <f t="shared" ca="1" si="46"/>
        <v>0.28676502764783424</v>
      </c>
      <c r="G83" s="346">
        <f t="shared" ca="1" si="46"/>
        <v>0.16097911370726342</v>
      </c>
      <c r="H83" s="346">
        <f t="shared" ca="1" si="46"/>
        <v>9.2427622480217245E-3</v>
      </c>
      <c r="I83" s="346">
        <f t="shared" ca="1" si="46"/>
        <v>1.4355683149901344</v>
      </c>
      <c r="J83" s="346">
        <f t="shared" ca="1" si="46"/>
        <v>0.65848160116476995</v>
      </c>
    </row>
    <row r="84" spans="1:10" s="125" customFormat="1">
      <c r="A84" s="354">
        <v>83</v>
      </c>
      <c r="B84" s="125" t="s">
        <v>1667</v>
      </c>
      <c r="C84" s="346">
        <f ca="1">C82/C$16</f>
        <v>2.3548225310773647E-3</v>
      </c>
      <c r="D84" s="346">
        <f t="shared" ref="D84:J84" ca="1" si="47">D82/D$16</f>
        <v>3.6444614141706052E-3</v>
      </c>
      <c r="E84" s="346">
        <f t="shared" ca="1" si="47"/>
        <v>3.8330354076664005E-3</v>
      </c>
      <c r="F84" s="346">
        <f t="shared" ca="1" si="47"/>
        <v>7.2040588699837224E-4</v>
      </c>
      <c r="G84" s="346">
        <f t="shared" ca="1" si="47"/>
        <v>3.3171431718295377E-4</v>
      </c>
      <c r="H84" s="346">
        <f t="shared" ca="1" si="47"/>
        <v>1.3840974869582136E-5</v>
      </c>
      <c r="I84" s="346">
        <f t="shared" ca="1" si="47"/>
        <v>6.6050004645594367E-3</v>
      </c>
      <c r="J84" s="346">
        <f t="shared" ca="1" si="47"/>
        <v>1.9116364019734552E-3</v>
      </c>
    </row>
    <row r="85" spans="1:10" s="125" customFormat="1">
      <c r="A85" s="354">
        <v>84</v>
      </c>
      <c r="B85" s="125" t="s">
        <v>1668</v>
      </c>
      <c r="C85" s="346">
        <f ca="1">C82/C$17</f>
        <v>70.253719482021992</v>
      </c>
      <c r="D85" s="346">
        <f t="shared" ref="D85:J85" ca="1" si="48">D82/D$17</f>
        <v>53.690873161308126</v>
      </c>
      <c r="E85" s="346">
        <f t="shared" ca="1" si="48"/>
        <v>100.87336367727032</v>
      </c>
      <c r="F85" s="346">
        <f t="shared" ca="1" si="48"/>
        <v>627.56158280318675</v>
      </c>
      <c r="G85" s="346">
        <f t="shared" ca="1" si="48"/>
        <v>1880.6033611300336</v>
      </c>
      <c r="H85" s="346">
        <f t="shared" ca="1" si="48"/>
        <v>7531.8234369757265</v>
      </c>
      <c r="I85" s="346">
        <f t="shared" ca="1" si="48"/>
        <v>196.37130974193741</v>
      </c>
      <c r="J85" s="346">
        <f t="shared" ca="1" si="48"/>
        <v>4.9364890192068307</v>
      </c>
    </row>
    <row r="86" spans="1:10" s="125" customFormat="1">
      <c r="A86" s="354">
        <v>85</v>
      </c>
      <c r="C86" s="346"/>
      <c r="D86" s="346"/>
      <c r="E86" s="346"/>
      <c r="F86" s="346"/>
      <c r="G86" s="346"/>
      <c r="H86" s="346"/>
      <c r="I86" s="346"/>
      <c r="J86" s="346"/>
    </row>
    <row r="87" spans="1:10" s="125" customFormat="1">
      <c r="A87" s="354">
        <v>86</v>
      </c>
      <c r="B87" s="355" t="s">
        <v>1676</v>
      </c>
      <c r="C87" s="1024">
        <f ca="1">C88/$C88</f>
        <v>1</v>
      </c>
      <c r="D87" s="1024">
        <f t="shared" ref="D87:J87" ca="1" si="49">D88/$C88</f>
        <v>0.67069895480544062</v>
      </c>
      <c r="E87" s="1024">
        <f t="shared" ca="1" si="49"/>
        <v>0.17056047498567711</v>
      </c>
      <c r="F87" s="1024">
        <f t="shared" ca="1" si="49"/>
        <v>7.7464560463588752E-2</v>
      </c>
      <c r="G87" s="1024">
        <f t="shared" ca="1" si="49"/>
        <v>1.3042979718042443E-2</v>
      </c>
      <c r="H87" s="1024">
        <f t="shared" ca="1" si="49"/>
        <v>6.4191692741418513E-3</v>
      </c>
      <c r="I87" s="1024">
        <f t="shared" ca="1" si="49"/>
        <v>5.171491954463537E-2</v>
      </c>
      <c r="J87" s="1024">
        <f t="shared" ca="1" si="49"/>
        <v>1.0098941208473971E-2</v>
      </c>
    </row>
    <row r="88" spans="1:10" s="125" customFormat="1">
      <c r="A88" s="354">
        <v>87</v>
      </c>
      <c r="B88" s="125" t="s">
        <v>561</v>
      </c>
      <c r="C88" s="346">
        <f ca="1">'Distribution Summary'!E418</f>
        <v>1813003.9900365148</v>
      </c>
      <c r="D88" s="346">
        <f ca="1">'Distribution Summary'!F418</f>
        <v>1215979.8811755839</v>
      </c>
      <c r="E88" s="346">
        <f ca="1">'Distribution Summary'!G418</f>
        <v>309226.82169155579</v>
      </c>
      <c r="F88" s="346">
        <f ca="1">'Distribution Summary'!H418</f>
        <v>140443.55720691127</v>
      </c>
      <c r="G88" s="346">
        <f ca="1">'Distribution Summary'!I418</f>
        <v>23646.974270776285</v>
      </c>
      <c r="H88" s="346">
        <f ca="1">'Distribution Summary'!J418</f>
        <v>11637.979506738975</v>
      </c>
      <c r="I88" s="346">
        <f ca="1">'Distribution Summary'!K418</f>
        <v>93759.355478841273</v>
      </c>
      <c r="J88" s="346">
        <f ca="1">'Distribution Summary'!L418</f>
        <v>18309.420706107492</v>
      </c>
    </row>
    <row r="89" spans="1:10" s="125" customFormat="1">
      <c r="A89" s="354">
        <v>88</v>
      </c>
      <c r="B89" s="125" t="s">
        <v>1666</v>
      </c>
      <c r="C89" s="346">
        <f ca="1">C88/C$15</f>
        <v>8.9270356550946089E-2</v>
      </c>
      <c r="D89" s="346">
        <f t="shared" ref="D89:J89" ca="1" si="50">D88/D$15</f>
        <v>9.0528012653283266E-2</v>
      </c>
      <c r="E89" s="346">
        <f t="shared" ca="1" si="50"/>
        <v>0.13931105953060596</v>
      </c>
      <c r="F89" s="346">
        <f t="shared" ca="1" si="50"/>
        <v>5.9945531245037077E-2</v>
      </c>
      <c r="G89" s="346">
        <f t="shared" ca="1" si="50"/>
        <v>3.0464161448594363E-2</v>
      </c>
      <c r="H89" s="346">
        <f t="shared" ca="1" si="50"/>
        <v>1.4281678072810639E-2</v>
      </c>
      <c r="I89" s="346">
        <f t="shared" ca="1" si="50"/>
        <v>0.13332892277494185</v>
      </c>
      <c r="J89" s="346">
        <f t="shared" ca="1" si="50"/>
        <v>0.90708022618453443</v>
      </c>
    </row>
    <row r="90" spans="1:10" s="125" customFormat="1">
      <c r="A90" s="354">
        <v>89</v>
      </c>
      <c r="B90" s="125" t="s">
        <v>1667</v>
      </c>
      <c r="C90" s="346">
        <f ca="1">C88/C$16</f>
        <v>4.3244105253411024E-4</v>
      </c>
      <c r="D90" s="346">
        <f t="shared" ref="D90:J90" ca="1" si="51">D88/D$16</f>
        <v>7.4532914923150907E-4</v>
      </c>
      <c r="E90" s="346">
        <f t="shared" ca="1" si="51"/>
        <v>5.6452480415717429E-4</v>
      </c>
      <c r="F90" s="346">
        <f t="shared" ca="1" si="51"/>
        <v>1.5059407335124439E-4</v>
      </c>
      <c r="G90" s="346">
        <f t="shared" ca="1" si="51"/>
        <v>6.2774594049810488E-5</v>
      </c>
      <c r="H90" s="346">
        <f t="shared" ca="1" si="51"/>
        <v>2.138671773619873E-5</v>
      </c>
      <c r="I90" s="346">
        <f t="shared" ca="1" si="51"/>
        <v>6.1344179003682735E-4</v>
      </c>
      <c r="J90" s="346">
        <f t="shared" ca="1" si="51"/>
        <v>2.6333424909935725E-3</v>
      </c>
    </row>
    <row r="91" spans="1:10" s="125" customFormat="1">
      <c r="A91" s="354">
        <v>90</v>
      </c>
      <c r="B91" s="125" t="s">
        <v>1668</v>
      </c>
      <c r="C91" s="346">
        <f ca="1">C88/C$17</f>
        <v>12.901436093930256</v>
      </c>
      <c r="D91" s="346">
        <f t="shared" ref="D91:J91" ca="1" si="52">D88/D$17</f>
        <v>10.980325559002159</v>
      </c>
      <c r="E91" s="346">
        <f t="shared" ca="1" si="52"/>
        <v>14.856506611102654</v>
      </c>
      <c r="F91" s="346">
        <f t="shared" ca="1" si="52"/>
        <v>131.1858450058719</v>
      </c>
      <c r="G91" s="346">
        <f t="shared" ca="1" si="52"/>
        <v>355.89091711870674</v>
      </c>
      <c r="H91" s="346">
        <f t="shared" ca="1" si="52"/>
        <v>11637.979506738975</v>
      </c>
      <c r="I91" s="346">
        <f t="shared" ca="1" si="52"/>
        <v>18.238055910266372</v>
      </c>
      <c r="J91" s="346">
        <f t="shared" ca="1" si="52"/>
        <v>6.8001772079568523</v>
      </c>
    </row>
    <row r="92" spans="1:10" s="125" customFormat="1">
      <c r="A92" s="354">
        <v>91</v>
      </c>
      <c r="C92" s="346"/>
      <c r="D92" s="346"/>
      <c r="E92" s="346"/>
      <c r="F92" s="346"/>
      <c r="G92" s="346"/>
      <c r="H92" s="346"/>
      <c r="I92" s="346"/>
      <c r="J92" s="346"/>
    </row>
    <row r="93" spans="1:10" s="125" customFormat="1">
      <c r="A93" s="354">
        <v>92</v>
      </c>
      <c r="B93" s="355" t="s">
        <v>1677</v>
      </c>
      <c r="C93" s="1024">
        <f ca="1">C94/$C94</f>
        <v>1</v>
      </c>
      <c r="D93" s="1024">
        <f t="shared" ref="D93:J93" ca="1" si="53">D94/$C94</f>
        <v>0.70816435363388197</v>
      </c>
      <c r="E93" s="1024">
        <f t="shared" ca="1" si="53"/>
        <v>0.21696044407520318</v>
      </c>
      <c r="F93" s="1024">
        <f t="shared" ca="1" si="53"/>
        <v>5.3300893138630318E-2</v>
      </c>
      <c r="G93" s="1024">
        <f t="shared" ca="1" si="53"/>
        <v>1.5806718153336927E-2</v>
      </c>
      <c r="H93" s="1024">
        <f t="shared" ca="1" si="53"/>
        <v>8.4134789874818882E-4</v>
      </c>
      <c r="I93" s="1024">
        <f t="shared" ca="1" si="53"/>
        <v>4.5412479567721259E-3</v>
      </c>
      <c r="J93" s="1024">
        <f t="shared" ca="1" si="53"/>
        <v>3.8499514342727994E-4</v>
      </c>
    </row>
    <row r="94" spans="1:10" s="125" customFormat="1">
      <c r="A94" s="354">
        <v>93</v>
      </c>
      <c r="B94" s="125" t="s">
        <v>561</v>
      </c>
      <c r="C94" s="346">
        <f ca="1">'Distribution Summary'!E348</f>
        <v>6501685.5237650592</v>
      </c>
      <c r="D94" s="346">
        <f ca="1">'Distribution Summary'!F348</f>
        <v>4604261.9264678508</v>
      </c>
      <c r="E94" s="346">
        <f ca="1">'Distribution Summary'!G348</f>
        <v>1410608.5784733873</v>
      </c>
      <c r="F94" s="346">
        <f ca="1">'Distribution Summary'!H348</f>
        <v>346545.64532318112</v>
      </c>
      <c r="G94" s="346">
        <f ca="1">'Distribution Summary'!I348</f>
        <v>102770.31059578508</v>
      </c>
      <c r="H94" s="346">
        <f ca="1">'Distribution Summary'!J348</f>
        <v>5470.1794537412497</v>
      </c>
      <c r="I94" s="346">
        <f ca="1">'Distribution Summary'!K348</f>
        <v>29525.766100372985</v>
      </c>
      <c r="J94" s="346">
        <f ca="1">'Distribution Summary'!L348</f>
        <v>2503.1173507409985</v>
      </c>
    </row>
    <row r="95" spans="1:10" s="125" customFormat="1">
      <c r="A95" s="354">
        <v>94</v>
      </c>
      <c r="B95" s="125" t="s">
        <v>1666</v>
      </c>
      <c r="C95" s="346">
        <f ca="1">C94/C$15</f>
        <v>0.32013596664888849</v>
      </c>
      <c r="D95" s="346">
        <f t="shared" ref="D95:J95" ca="1" si="54">D94/D$15</f>
        <v>0.3427809031966419</v>
      </c>
      <c r="E95" s="346">
        <f t="shared" ca="1" si="54"/>
        <v>0.63549912835861799</v>
      </c>
      <c r="F95" s="346">
        <f t="shared" ca="1" si="54"/>
        <v>0.14791609684840712</v>
      </c>
      <c r="G95" s="346">
        <f t="shared" ca="1" si="54"/>
        <v>0.13239796763264317</v>
      </c>
      <c r="H95" s="346">
        <f t="shared" ca="1" si="54"/>
        <v>6.7127925353020548E-3</v>
      </c>
      <c r="I95" s="346">
        <f t="shared" ca="1" si="54"/>
        <v>4.1986621688712533E-2</v>
      </c>
      <c r="J95" s="346">
        <f t="shared" ca="1" si="54"/>
        <v>0.12400874331972694</v>
      </c>
    </row>
    <row r="96" spans="1:10" s="125" customFormat="1">
      <c r="A96" s="354">
        <v>95</v>
      </c>
      <c r="B96" s="125" t="s">
        <v>1667</v>
      </c>
      <c r="C96" s="346">
        <f ca="1">C94/C$16</f>
        <v>1.5507940118135773E-3</v>
      </c>
      <c r="D96" s="346">
        <f t="shared" ref="D96:J96" ca="1" si="55">D94/D$16</f>
        <v>2.8221606932966898E-3</v>
      </c>
      <c r="E96" s="346">
        <f t="shared" ca="1" si="55"/>
        <v>2.575208473666709E-3</v>
      </c>
      <c r="F96" s="346">
        <f t="shared" ca="1" si="55"/>
        <v>3.7159212832004005E-4</v>
      </c>
      <c r="G96" s="346">
        <f t="shared" ca="1" si="55"/>
        <v>2.728198734497781E-4</v>
      </c>
      <c r="H96" s="346">
        <f t="shared" ca="1" si="55"/>
        <v>1.0052362085340953E-5</v>
      </c>
      <c r="I96" s="346">
        <f t="shared" ca="1" si="55"/>
        <v>1.9317900295196571E-4</v>
      </c>
      <c r="J96" s="346">
        <f t="shared" ca="1" si="55"/>
        <v>3.6000949377119163E-4</v>
      </c>
    </row>
    <row r="97" spans="1:11" s="125" customFormat="1">
      <c r="A97" s="354">
        <v>96</v>
      </c>
      <c r="B97" s="125" t="s">
        <v>1668</v>
      </c>
      <c r="C97" s="346">
        <f ca="1">C94/C$17</f>
        <v>46.266351728214879</v>
      </c>
      <c r="D97" s="346">
        <f t="shared" ref="D97:J97" ca="1" si="56">D94/D$17</f>
        <v>41.576588308894301</v>
      </c>
      <c r="E97" s="346">
        <f t="shared" ca="1" si="56"/>
        <v>67.771338712240407</v>
      </c>
      <c r="F97" s="346">
        <f t="shared" ca="1" si="56"/>
        <v>323.70216348087132</v>
      </c>
      <c r="G97" s="346">
        <f t="shared" ca="1" si="56"/>
        <v>1546.7103601372339</v>
      </c>
      <c r="H97" s="346">
        <f t="shared" ca="1" si="56"/>
        <v>5470.1794537412497</v>
      </c>
      <c r="I97" s="346">
        <f t="shared" ca="1" si="56"/>
        <v>5.7433476390905005</v>
      </c>
      <c r="J97" s="346">
        <f t="shared" ca="1" si="56"/>
        <v>0.92966576226370445</v>
      </c>
    </row>
    <row r="98" spans="1:11" s="125" customFormat="1">
      <c r="A98" s="354">
        <v>97</v>
      </c>
      <c r="C98" s="346"/>
      <c r="D98" s="346"/>
      <c r="E98" s="346"/>
      <c r="F98" s="346"/>
      <c r="G98" s="346"/>
      <c r="H98" s="346"/>
      <c r="I98" s="346"/>
      <c r="J98" s="346"/>
    </row>
    <row r="99" spans="1:11" s="125" customFormat="1">
      <c r="A99" s="354">
        <v>98</v>
      </c>
      <c r="B99" s="355" t="s">
        <v>2143</v>
      </c>
      <c r="C99" s="1024">
        <f ca="1">C100/$C100</f>
        <v>1</v>
      </c>
      <c r="D99" s="1024">
        <f t="shared" ref="D99:J99" ca="1" si="57">D100/$C100</f>
        <v>0.80411854606470345</v>
      </c>
      <c r="E99" s="1024">
        <f t="shared" ca="1" si="57"/>
        <v>0.12969513756136813</v>
      </c>
      <c r="F99" s="1024">
        <f t="shared" ca="1" si="57"/>
        <v>1.4877364204563827E-2</v>
      </c>
      <c r="G99" s="1024">
        <f t="shared" ca="1" si="57"/>
        <v>8.993013020204282E-3</v>
      </c>
      <c r="H99" s="1024">
        <f t="shared" ca="1" si="57"/>
        <v>7.0029055527828744E-3</v>
      </c>
      <c r="I99" s="1024">
        <f t="shared" ca="1" si="57"/>
        <v>2.2711931966230899E-2</v>
      </c>
      <c r="J99" s="1024">
        <f t="shared" ca="1" si="57"/>
        <v>1.2601101630146619E-2</v>
      </c>
    </row>
    <row r="100" spans="1:11" s="125" customFormat="1">
      <c r="A100" s="354">
        <v>99</v>
      </c>
      <c r="B100" s="125" t="s">
        <v>561</v>
      </c>
      <c r="C100" s="346">
        <f ca="1">'Customer Summary'!E68</f>
        <v>9440228.1313160025</v>
      </c>
      <c r="D100" s="346">
        <f ca="1">'Customer Summary'!F68</f>
        <v>7591062.5194729362</v>
      </c>
      <c r="E100" s="346">
        <f ca="1">'Customer Summary'!G68</f>
        <v>1224351.6861017263</v>
      </c>
      <c r="F100" s="346">
        <f ca="1">'Customer Summary'!H68</f>
        <v>140445.71208375716</v>
      </c>
      <c r="G100" s="346">
        <f ca="1">'Customer Summary'!I68</f>
        <v>84896.094498623555</v>
      </c>
      <c r="H100" s="346">
        <f ca="1">'Customer Summary'!J68</f>
        <v>66109.026000329934</v>
      </c>
      <c r="I100" s="346">
        <f ca="1">'Customer Summary'!K68</f>
        <v>214405.81906414809</v>
      </c>
      <c r="J100" s="346">
        <f ca="1">'Customer Summary'!L68</f>
        <v>118957.27409448205</v>
      </c>
    </row>
    <row r="101" spans="1:11" s="125" customFormat="1">
      <c r="A101" s="354">
        <v>100</v>
      </c>
      <c r="B101" s="125" t="s">
        <v>1666</v>
      </c>
      <c r="C101" s="346">
        <f ca="1">C100/C$15</f>
        <v>0.46482662798104374</v>
      </c>
      <c r="D101" s="346">
        <f t="shared" ref="D101:J101" ca="1" si="58">D100/D$15</f>
        <v>0.56514405744142415</v>
      </c>
      <c r="E101" s="346">
        <f t="shared" ca="1" si="58"/>
        <v>0.5515877623288753</v>
      </c>
      <c r="F101" s="346">
        <f t="shared" ca="1" si="58"/>
        <v>5.9946451011239694E-2</v>
      </c>
      <c r="G101" s="346">
        <f t="shared" ca="1" si="58"/>
        <v>0.10937079304718543</v>
      </c>
      <c r="H101" s="346">
        <f t="shared" ca="1" si="58"/>
        <v>8.1126438356165814E-2</v>
      </c>
      <c r="I101" s="346">
        <f t="shared" ca="1" si="58"/>
        <v>0.30489220778563358</v>
      </c>
      <c r="J101" s="346">
        <f t="shared" ca="1" si="58"/>
        <v>5.8933481743594909</v>
      </c>
    </row>
    <row r="102" spans="1:11" s="125" customFormat="1">
      <c r="A102" s="354">
        <v>101</v>
      </c>
      <c r="B102" s="125" t="s">
        <v>1667</v>
      </c>
      <c r="C102" s="346">
        <f ca="1">C100/C$16</f>
        <v>2.2517006094322982E-3</v>
      </c>
      <c r="D102" s="346">
        <f t="shared" ref="D102:J102" ca="1" si="59">D100/D$16</f>
        <v>4.6529060694096994E-3</v>
      </c>
      <c r="E102" s="346">
        <f t="shared" ca="1" si="59"/>
        <v>2.2351776991244008E-3</v>
      </c>
      <c r="F102" s="346">
        <f t="shared" ca="1" si="59"/>
        <v>1.5059638397117061E-4</v>
      </c>
      <c r="G102" s="346">
        <f t="shared" ca="1" si="59"/>
        <v>2.2536996943205501E-4</v>
      </c>
      <c r="H102" s="346">
        <f t="shared" ca="1" si="59"/>
        <v>1.2148630078489021E-4</v>
      </c>
      <c r="I102" s="346">
        <f t="shared" ca="1" si="59"/>
        <v>1.4027985662796558E-3</v>
      </c>
      <c r="J102" s="346">
        <f t="shared" ca="1" si="59"/>
        <v>1.7108965352534374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177182520068854</v>
      </c>
      <c r="D103" s="346">
        <f t="shared" ref="D103:J103" ca="1" si="60">D100/D$17</f>
        <v>68.54746455341737</v>
      </c>
      <c r="E103" s="346">
        <f t="shared" ca="1" si="60"/>
        <v>58.822804630539231</v>
      </c>
      <c r="F103" s="346">
        <f t="shared" ca="1" si="60"/>
        <v>131.18785783825479</v>
      </c>
      <c r="G103" s="346">
        <f t="shared" ca="1" si="60"/>
        <v>1277.7004188756057</v>
      </c>
      <c r="H103" s="346">
        <f t="shared" ca="1" si="60"/>
        <v>66109.026000329934</v>
      </c>
      <c r="I103" s="346">
        <f t="shared" ca="1" si="60"/>
        <v>41.70618809832623</v>
      </c>
      <c r="J103" s="346">
        <f t="shared" ca="1" si="60"/>
        <v>44.181110751807516</v>
      </c>
    </row>
    <row r="104" spans="1:11" s="125" customFormat="1">
      <c r="A104" s="354">
        <v>103</v>
      </c>
      <c r="C104" s="346"/>
      <c r="D104" s="346"/>
      <c r="E104" s="346"/>
      <c r="F104" s="346"/>
      <c r="G104" s="346"/>
      <c r="H104" s="346"/>
      <c r="I104" s="346"/>
      <c r="J104" s="346"/>
    </row>
    <row r="105" spans="1:11" s="125" customFormat="1">
      <c r="A105" s="354">
        <v>104</v>
      </c>
      <c r="B105" s="355" t="s">
        <v>2145</v>
      </c>
      <c r="C105" s="1024">
        <f ca="1">C106/$C106</f>
        <v>1</v>
      </c>
      <c r="D105" s="1024">
        <f t="shared" ref="D105:J105" ca="1" si="61">D106/$C106</f>
        <v>0.47921342720054538</v>
      </c>
      <c r="E105" s="1024">
        <f t="shared" ca="1" si="61"/>
        <v>0.14049912386141539</v>
      </c>
      <c r="F105" s="1024">
        <f t="shared" ca="1" si="61"/>
        <v>0.18282889830631802</v>
      </c>
      <c r="G105" s="1024">
        <f t="shared" ca="1" si="61"/>
        <v>7.0574735265545946E-2</v>
      </c>
      <c r="H105" s="1024">
        <f t="shared" ca="1" si="61"/>
        <v>8.2657248194413752E-2</v>
      </c>
      <c r="I105" s="1024">
        <f t="shared" ca="1" si="61"/>
        <v>4.0684236299640318E-2</v>
      </c>
      <c r="J105" s="1024">
        <f t="shared" ca="1" si="61"/>
        <v>3.5423308721212765E-3</v>
      </c>
      <c r="K105" s="361"/>
    </row>
    <row r="106" spans="1:11" s="125" customFormat="1">
      <c r="A106" s="354">
        <v>105</v>
      </c>
      <c r="B106" s="125" t="s">
        <v>561</v>
      </c>
      <c r="C106" s="346">
        <f ca="1">'Common Summary'!E68</f>
        <v>17827494.563816365</v>
      </c>
      <c r="D106" s="346">
        <f ca="1">'Common Summary'!F68</f>
        <v>8543174.7683255337</v>
      </c>
      <c r="E106" s="346">
        <f ca="1">'Common Summary'!G68</f>
        <v>2504747.366860345</v>
      </c>
      <c r="F106" s="346">
        <f ca="1">'Common Summary'!H68</f>
        <v>3259381.1906644194</v>
      </c>
      <c r="G106" s="346">
        <f ca="1">'Common Summary'!I68</f>
        <v>1258170.7092892993</v>
      </c>
      <c r="H106" s="346">
        <f ca="1">'Common Summary'!J68</f>
        <v>1473571.642845931</v>
      </c>
      <c r="I106" s="346">
        <f ca="1">'Common Summary'!K68</f>
        <v>725298.00146485842</v>
      </c>
      <c r="J106" s="346">
        <f ca="1">'Common Summary'!L68</f>
        <v>63150.884365980914</v>
      </c>
    </row>
    <row r="107" spans="1:11" s="125" customFormat="1">
      <c r="A107" s="354">
        <v>106</v>
      </c>
      <c r="B107" s="125" t="s">
        <v>1666</v>
      </c>
      <c r="C107" s="346">
        <f ca="1">C106/C$15</f>
        <v>0.87780656019951009</v>
      </c>
      <c r="D107" s="346">
        <f t="shared" ref="D107:J107" ca="1" si="62">D106/D$15</f>
        <v>0.6360274914898103</v>
      </c>
      <c r="E107" s="346">
        <f t="shared" ca="1" si="62"/>
        <v>1.1284241374180211</v>
      </c>
      <c r="F107" s="346">
        <f t="shared" ca="1" si="62"/>
        <v>1.3912018528312038</v>
      </c>
      <c r="G107" s="346">
        <f t="shared" ca="1" si="62"/>
        <v>1.6208887944302495</v>
      </c>
      <c r="H107" s="346">
        <f t="shared" ca="1" si="62"/>
        <v>1.8083100943907082</v>
      </c>
      <c r="I107" s="346">
        <f t="shared" ca="1" si="62"/>
        <v>1.0313978880534309</v>
      </c>
      <c r="J107" s="346">
        <f t="shared" ca="1" si="62"/>
        <v>3.1286035420738041</v>
      </c>
    </row>
    <row r="108" spans="1:11" s="125" customFormat="1">
      <c r="A108" s="354">
        <v>107</v>
      </c>
      <c r="B108" s="125" t="s">
        <v>1667</v>
      </c>
      <c r="C108" s="346">
        <f ca="1">C106/C$16</f>
        <v>4.2522468541658347E-3</v>
      </c>
      <c r="D108" s="346">
        <f t="shared" ref="D108:J108" ca="1" si="63">D106/D$16</f>
        <v>5.2364987944177339E-3</v>
      </c>
      <c r="E108" s="346">
        <f t="shared" ca="1" si="63"/>
        <v>4.5726693726149265E-3</v>
      </c>
      <c r="F108" s="346">
        <f t="shared" ca="1" si="63"/>
        <v>3.4949519925890149E-3</v>
      </c>
      <c r="G108" s="346">
        <f t="shared" ca="1" si="63"/>
        <v>3.3400110566621376E-3</v>
      </c>
      <c r="H108" s="346">
        <f t="shared" ca="1" si="63"/>
        <v>2.7079323151723961E-3</v>
      </c>
      <c r="I108" s="346">
        <f t="shared" ca="1" si="63"/>
        <v>4.7454262250036837E-3</v>
      </c>
      <c r="J108" s="346">
        <f t="shared" ca="1" si="63"/>
        <v>9.0826416528452508E-3</v>
      </c>
    </row>
    <row r="109" spans="1:11" s="125" customFormat="1">
      <c r="A109" s="354">
        <v>108</v>
      </c>
      <c r="B109" s="125" t="s">
        <v>1668</v>
      </c>
      <c r="C109" s="346">
        <f ca="1">C106/C$17</f>
        <v>126.86143168682908</v>
      </c>
      <c r="D109" s="346">
        <f t="shared" ref="D109:J109" ca="1" si="64">D106/D$17</f>
        <v>77.145059483201905</v>
      </c>
      <c r="E109" s="346">
        <f t="shared" ca="1" si="64"/>
        <v>120.33818933087343</v>
      </c>
      <c r="F109" s="346">
        <f t="shared" ca="1" si="64"/>
        <v>3044.5303736048859</v>
      </c>
      <c r="G109" s="346">
        <f t="shared" ca="1" si="64"/>
        <v>18935.67957124364</v>
      </c>
      <c r="H109" s="346">
        <f t="shared" ca="1" si="64"/>
        <v>1473571.642845931</v>
      </c>
      <c r="I109" s="346">
        <f t="shared" ca="1" si="64"/>
        <v>141.08485958295356</v>
      </c>
      <c r="J109" s="346">
        <f t="shared" ca="1" si="64"/>
        <v>23.454439734656066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scale="62" orientation="landscape" r:id="rId1"/>
  <rowBreaks count="1" manualBreakCount="1">
    <brk id="56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0"/>
  <sheetViews>
    <sheetView workbookViewId="0"/>
  </sheetViews>
  <sheetFormatPr defaultColWidth="9.17578125" defaultRowHeight="14.35"/>
  <cols>
    <col min="1" max="1" width="4.8203125" customWidth="1"/>
    <col min="2" max="2" width="3" customWidth="1"/>
    <col min="3" max="3" width="48.46875" bestFit="1" customWidth="1"/>
    <col min="4" max="4" width="7.64453125" bestFit="1" customWidth="1"/>
    <col min="5" max="5" width="16.8203125" bestFit="1" customWidth="1"/>
    <col min="6" max="6" width="15.8203125" bestFit="1" customWidth="1"/>
    <col min="7" max="7" width="16.17578125" bestFit="1" customWidth="1"/>
    <col min="8" max="8" width="16.8203125" customWidth="1"/>
    <col min="9" max="9" width="15.3515625" customWidth="1"/>
    <col min="10" max="10" width="15.8203125" bestFit="1" customWidth="1"/>
    <col min="11" max="11" width="2.64453125" customWidth="1"/>
    <col min="12" max="12" width="15" customWidth="1"/>
    <col min="13" max="13" width="16.64453125" customWidth="1"/>
    <col min="14" max="14" width="15.3515625" bestFit="1" customWidth="1"/>
    <col min="15" max="15" width="14.46875" customWidth="1"/>
    <col min="16" max="16" width="15.17578125" customWidth="1"/>
    <col min="17" max="17" width="13.3515625" style="1" bestFit="1" customWidth="1"/>
    <col min="18" max="18" width="13.17578125" customWidth="1"/>
  </cols>
  <sheetData>
    <row r="1" spans="1:17">
      <c r="A1" s="1"/>
      <c r="C1" s="4" t="s">
        <v>1682</v>
      </c>
    </row>
    <row r="2" spans="1:17">
      <c r="A2" s="81"/>
      <c r="B2" s="17"/>
      <c r="C2" s="17" t="s">
        <v>513</v>
      </c>
      <c r="D2" s="43"/>
      <c r="E2" s="42"/>
      <c r="F2" s="17"/>
      <c r="G2" s="17"/>
      <c r="H2" s="43"/>
      <c r="I2" s="17"/>
      <c r="J2" s="43"/>
      <c r="K2" s="43"/>
      <c r="L2" s="43"/>
      <c r="M2" s="17"/>
      <c r="N2" s="17"/>
      <c r="O2" s="17"/>
      <c r="P2" s="17"/>
    </row>
    <row r="3" spans="1:17">
      <c r="A3" s="81"/>
      <c r="B3" s="17"/>
      <c r="C3" s="43" t="s">
        <v>1692</v>
      </c>
      <c r="D3" s="43"/>
      <c r="E3" s="42"/>
      <c r="F3" s="17"/>
      <c r="G3" s="17"/>
      <c r="H3" s="43"/>
      <c r="I3" s="17"/>
      <c r="J3" s="43"/>
      <c r="K3" s="17"/>
      <c r="L3" s="17"/>
      <c r="M3" s="17"/>
      <c r="N3" s="17"/>
      <c r="O3" s="17"/>
      <c r="P3" s="17"/>
    </row>
    <row r="4" spans="1:17">
      <c r="A4" s="81"/>
      <c r="B4" s="17"/>
      <c r="C4" s="17" t="str">
        <f>Inputs!C5</f>
        <v>State of Washington</v>
      </c>
      <c r="D4" s="43"/>
      <c r="E4" s="42"/>
      <c r="F4" s="17"/>
      <c r="G4" s="17"/>
      <c r="H4" s="43"/>
      <c r="I4" s="17"/>
      <c r="J4" s="43"/>
      <c r="K4" s="17"/>
      <c r="L4" s="17"/>
      <c r="M4" s="17"/>
      <c r="N4" s="17"/>
      <c r="O4" s="17"/>
      <c r="P4" s="17"/>
    </row>
    <row r="5" spans="1:17">
      <c r="A5" s="81"/>
      <c r="B5" s="17"/>
      <c r="C5" s="17" t="str">
        <f>Inputs!C7</f>
        <v>WCA</v>
      </c>
      <c r="D5" s="43"/>
      <c r="E5" s="42"/>
      <c r="F5" s="17"/>
      <c r="G5" s="17"/>
      <c r="H5" s="43"/>
      <c r="I5" s="17"/>
      <c r="J5" s="43"/>
      <c r="K5" s="17"/>
      <c r="L5" s="17"/>
      <c r="M5" s="17"/>
      <c r="N5" s="17"/>
      <c r="O5" s="17"/>
      <c r="P5" s="17"/>
    </row>
    <row r="6" spans="1:17">
      <c r="A6" s="81"/>
      <c r="B6" s="34"/>
      <c r="C6" s="17" t="str">
        <f>Inputs!C6</f>
        <v>12 Months Ending June 2022</v>
      </c>
      <c r="D6" s="43"/>
      <c r="E6" s="42"/>
      <c r="F6" s="17"/>
      <c r="G6" s="17"/>
      <c r="H6" s="43"/>
      <c r="I6" s="17"/>
      <c r="J6" s="43"/>
      <c r="K6" s="17"/>
      <c r="L6" s="17"/>
      <c r="M6" s="17"/>
      <c r="N6" s="17"/>
      <c r="O6" s="17"/>
      <c r="P6" s="17"/>
    </row>
    <row r="7" spans="1:17">
      <c r="A7" s="81"/>
      <c r="B7" s="1"/>
      <c r="C7" s="34"/>
      <c r="D7" s="34"/>
      <c r="E7" s="339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</row>
    <row r="8" spans="1:17">
      <c r="A8" s="81"/>
      <c r="B8" s="1"/>
      <c r="C8" s="1"/>
      <c r="D8" s="1"/>
      <c r="E8" s="57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136"/>
    </row>
    <row r="9" spans="1:17">
      <c r="A9" s="81"/>
      <c r="C9" s="7" t="s">
        <v>515</v>
      </c>
      <c r="D9" s="7" t="s">
        <v>516</v>
      </c>
      <c r="E9" s="7" t="s">
        <v>517</v>
      </c>
      <c r="F9" s="46" t="s">
        <v>518</v>
      </c>
      <c r="G9" s="7" t="s">
        <v>519</v>
      </c>
      <c r="H9" s="46" t="s">
        <v>520</v>
      </c>
      <c r="I9" s="7" t="s">
        <v>23</v>
      </c>
      <c r="J9" s="46" t="s">
        <v>521</v>
      </c>
      <c r="K9" s="186"/>
      <c r="L9" s="186" t="s">
        <v>31</v>
      </c>
      <c r="M9" s="186" t="s">
        <v>767</v>
      </c>
      <c r="N9" s="186" t="s">
        <v>768</v>
      </c>
      <c r="O9" s="186" t="s">
        <v>769</v>
      </c>
      <c r="P9" s="186" t="s">
        <v>770</v>
      </c>
    </row>
    <row r="10" spans="1:17">
      <c r="A10" s="81"/>
      <c r="B10" s="4"/>
      <c r="C10" s="4"/>
      <c r="D10" s="4"/>
      <c r="E10" s="7" t="s">
        <v>1984</v>
      </c>
      <c r="F10" s="132"/>
      <c r="G10" s="132"/>
      <c r="H10" s="186"/>
      <c r="I10" s="132"/>
      <c r="J10" s="186"/>
      <c r="K10" s="186"/>
      <c r="L10" s="186" t="s">
        <v>523</v>
      </c>
      <c r="M10" s="186" t="s">
        <v>523</v>
      </c>
      <c r="N10" s="186" t="s">
        <v>523</v>
      </c>
      <c r="O10" s="186" t="s">
        <v>523</v>
      </c>
      <c r="P10" s="186" t="s">
        <v>523</v>
      </c>
      <c r="Q10" s="319" t="s">
        <v>865</v>
      </c>
    </row>
    <row r="11" spans="1:17">
      <c r="A11" s="81"/>
      <c r="B11" s="4"/>
      <c r="C11" s="4"/>
      <c r="D11" s="7"/>
      <c r="E11" s="7" t="s">
        <v>1693</v>
      </c>
      <c r="F11" s="186" t="s">
        <v>587</v>
      </c>
      <c r="G11" s="186" t="s">
        <v>582</v>
      </c>
      <c r="H11" s="186" t="s">
        <v>523</v>
      </c>
      <c r="I11" s="186" t="s">
        <v>773</v>
      </c>
      <c r="J11" s="186" t="s">
        <v>746</v>
      </c>
      <c r="K11" s="186"/>
      <c r="L11" s="186" t="s">
        <v>850</v>
      </c>
      <c r="M11" s="186" t="s">
        <v>1694</v>
      </c>
      <c r="N11" s="186" t="s">
        <v>1695</v>
      </c>
      <c r="O11" s="186" t="s">
        <v>367</v>
      </c>
      <c r="P11" s="186" t="s">
        <v>366</v>
      </c>
      <c r="Q11" s="2"/>
    </row>
    <row r="12" spans="1:17">
      <c r="A12" s="81"/>
      <c r="B12" s="124"/>
      <c r="C12" s="3" t="s">
        <v>866</v>
      </c>
      <c r="D12" s="3"/>
      <c r="E12" s="3" t="s">
        <v>1696</v>
      </c>
      <c r="F12" s="167" t="s">
        <v>589</v>
      </c>
      <c r="G12" s="167" t="s">
        <v>589</v>
      </c>
      <c r="H12" s="167" t="s">
        <v>589</v>
      </c>
      <c r="I12" s="167" t="s">
        <v>589</v>
      </c>
      <c r="J12" s="167" t="s">
        <v>589</v>
      </c>
      <c r="K12" s="167"/>
      <c r="L12" s="167" t="s">
        <v>589</v>
      </c>
      <c r="M12" s="167" t="s">
        <v>589</v>
      </c>
      <c r="N12" s="167" t="s">
        <v>589</v>
      </c>
      <c r="O12" s="167" t="s">
        <v>589</v>
      </c>
      <c r="P12" s="167" t="s">
        <v>589</v>
      </c>
      <c r="Q12" s="320">
        <f ca="1">SUM(Q14:Q68)</f>
        <v>0</v>
      </c>
    </row>
    <row r="13" spans="1:17">
      <c r="A13" s="81"/>
      <c r="B13" s="4"/>
      <c r="C13" s="4"/>
      <c r="D13" s="4"/>
      <c r="E13" s="10"/>
      <c r="F13" s="132"/>
      <c r="G13" s="132"/>
      <c r="H13" s="132"/>
      <c r="I13" s="132"/>
      <c r="J13" s="132"/>
      <c r="K13" s="132"/>
      <c r="L13" s="132"/>
      <c r="M13" s="132"/>
      <c r="N13" s="132"/>
      <c r="O13" s="132"/>
    </row>
    <row r="14" spans="1:17">
      <c r="A14" s="81">
        <v>14</v>
      </c>
      <c r="B14" s="4"/>
      <c r="C14" s="4" t="s">
        <v>605</v>
      </c>
      <c r="D14" s="4"/>
      <c r="E14" s="10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</row>
    <row r="15" spans="1:17">
      <c r="A15" s="81">
        <v>15</v>
      </c>
      <c r="B15" s="4"/>
      <c r="C15" s="4" t="s">
        <v>867</v>
      </c>
      <c r="D15" s="4"/>
      <c r="E15" s="56">
        <f ca="1">'Class Summary'!E16</f>
        <v>299613961.70663673</v>
      </c>
      <c r="F15" s="56">
        <f ca="1">'Generation Summary'!E14</f>
        <v>238387573.38185969</v>
      </c>
      <c r="G15" s="56">
        <f ca="1">'Transmission Summary'!E14</f>
        <v>19982105.937540375</v>
      </c>
      <c r="H15" s="56">
        <f ca="1">'Distribution Summary'!E14</f>
        <v>18590890.067977503</v>
      </c>
      <c r="I15" s="56">
        <f ca="1">'Customer Summary'!E14</f>
        <v>7456310.2815023847</v>
      </c>
      <c r="J15" s="56">
        <f ca="1">'Common Summary'!E14</f>
        <v>15197082.03775673</v>
      </c>
      <c r="K15" s="56"/>
      <c r="L15" s="56">
        <f ca="1">'Distribution Summary'!E84</f>
        <v>2689550.4113774202</v>
      </c>
      <c r="M15" s="56">
        <f ca="1">'Distribution Summary'!E154</f>
        <v>14976954.658971692</v>
      </c>
      <c r="N15" s="56">
        <f ca="1">'Distribution Summary'!E224</f>
        <v>405893.44592832733</v>
      </c>
      <c r="O15" s="56">
        <f ca="1">'Distribution Summary'!E364</f>
        <v>312910.49844288296</v>
      </c>
      <c r="P15" s="56">
        <f ca="1">'Distribution Summary'!E294</f>
        <v>205581.05325718055</v>
      </c>
      <c r="Q15" s="128">
        <f ca="1">ROUND(SUM(-E15,F15:J15),0)</f>
        <v>0</v>
      </c>
    </row>
    <row r="16" spans="1:17">
      <c r="A16" s="81">
        <v>16</v>
      </c>
      <c r="B16" s="4"/>
      <c r="C16" s="4" t="s">
        <v>645</v>
      </c>
      <c r="D16" s="4"/>
      <c r="E16" s="56">
        <f ca="1">'Class Summary'!E17</f>
        <v>55619535.62545424</v>
      </c>
      <c r="F16" s="56">
        <f>'Generation Summary'!E15</f>
        <v>24443842.809005663</v>
      </c>
      <c r="G16" s="56">
        <f>'Transmission Summary'!E15</f>
        <v>13236523.12675566</v>
      </c>
      <c r="H16" s="56">
        <f ca="1">'Distribution Summary'!E15</f>
        <v>17883492.764758382</v>
      </c>
      <c r="I16" s="56">
        <f ca="1">'Customer Summary'!E15</f>
        <v>55676.924934534232</v>
      </c>
      <c r="J16" s="56">
        <f ca="1">'Common Summary'!E15</f>
        <v>0</v>
      </c>
      <c r="K16" s="56"/>
      <c r="L16" s="56">
        <f ca="1">'Distribution Summary'!E85</f>
        <v>2509607.5552315712</v>
      </c>
      <c r="M16" s="56">
        <f ca="1">'Distribution Summary'!E155</f>
        <v>8937391.2863182407</v>
      </c>
      <c r="N16" s="56">
        <f ca="1">'Distribution Summary'!E225</f>
        <v>3493009.0908536823</v>
      </c>
      <c r="O16" s="56">
        <f ca="1">'Distribution Summary'!E365</f>
        <v>833175.08600543952</v>
      </c>
      <c r="P16" s="56">
        <f ca="1">'Distribution Summary'!E295</f>
        <v>2110309.7463494497</v>
      </c>
      <c r="Q16" s="128">
        <f t="shared" ref="Q16:Q23" ca="1" si="0">ROUND(SUM(-E16,F16:J16),0)</f>
        <v>0</v>
      </c>
    </row>
    <row r="17" spans="1:17">
      <c r="A17" s="81">
        <v>17</v>
      </c>
      <c r="B17" s="4"/>
      <c r="C17" s="4" t="s">
        <v>646</v>
      </c>
      <c r="D17" s="4"/>
      <c r="E17" s="56">
        <f ca="1">'Class Summary'!E18</f>
        <v>15472658.727303546</v>
      </c>
      <c r="F17" s="56">
        <f ca="1">'Generation Summary'!E16</f>
        <v>1898728.0724083146</v>
      </c>
      <c r="G17" s="56">
        <f ca="1">'Transmission Summary'!E16</f>
        <v>985093.3188525833</v>
      </c>
      <c r="H17" s="56">
        <f ca="1">'Distribution Summary'!E16</f>
        <v>11595487.060936593</v>
      </c>
      <c r="I17" s="56">
        <f ca="1">'Customer Summary'!E16</f>
        <v>993350.27510605752</v>
      </c>
      <c r="J17" s="56">
        <f ca="1">'Common Summary'!E16</f>
        <v>0</v>
      </c>
      <c r="K17" s="56"/>
      <c r="L17" s="56">
        <f ca="1">'Distribution Summary'!E86</f>
        <v>2710773.7623153096</v>
      </c>
      <c r="M17" s="56">
        <f ca="1">'Distribution Summary'!E156</f>
        <v>8552961.7679406591</v>
      </c>
      <c r="N17" s="56">
        <f ca="1">'Distribution Summary'!E226</f>
        <v>191667.03683496229</v>
      </c>
      <c r="O17" s="56">
        <f ca="1">'Distribution Summary'!E366</f>
        <v>23652.424927022883</v>
      </c>
      <c r="P17" s="56">
        <f ca="1">'Distribution Summary'!E296</f>
        <v>116432.06891863779</v>
      </c>
      <c r="Q17" s="128">
        <f t="shared" ca="1" si="0"/>
        <v>0</v>
      </c>
    </row>
    <row r="18" spans="1:17">
      <c r="A18" s="81">
        <v>18</v>
      </c>
      <c r="B18" s="4"/>
      <c r="C18" s="4" t="s">
        <v>261</v>
      </c>
      <c r="D18" s="4"/>
      <c r="E18" s="56">
        <f ca="1">'Class Summary'!E19</f>
        <v>28898159.683986705</v>
      </c>
      <c r="F18" s="56">
        <f ca="1">'Generation Summary'!E17</f>
        <v>13663533.250097135</v>
      </c>
      <c r="G18" s="56">
        <f ca="1">'Transmission Summary'!E17</f>
        <v>7114170.9333370319</v>
      </c>
      <c r="H18" s="56">
        <f ca="1">'Distribution Summary'!E17</f>
        <v>7876494.1091884123</v>
      </c>
      <c r="I18" s="56">
        <f ca="1">'Customer Summary'!E17</f>
        <v>243961.39136412044</v>
      </c>
      <c r="J18" s="56">
        <f ca="1">'Common Summary'!E17</f>
        <v>0</v>
      </c>
      <c r="K18" s="56"/>
      <c r="L18" s="56">
        <f ca="1">'Distribution Summary'!E87</f>
        <v>1183918.1467853629</v>
      </c>
      <c r="M18" s="56">
        <f ca="1">'Distribution Summary'!E157</f>
        <v>3735467.2627411019</v>
      </c>
      <c r="N18" s="56">
        <f ca="1">'Distribution Summary'!E227</f>
        <v>1708448.0692531697</v>
      </c>
      <c r="O18" s="56">
        <f ca="1">'Distribution Summary'!E367</f>
        <v>210828.84343082164</v>
      </c>
      <c r="P18" s="56">
        <f ca="1">'Distribution Summary'!E297</f>
        <v>1037831.7869779565</v>
      </c>
      <c r="Q18" s="128">
        <f t="shared" ca="1" si="0"/>
        <v>0</v>
      </c>
    </row>
    <row r="19" spans="1:17">
      <c r="A19" s="81">
        <v>19</v>
      </c>
      <c r="B19" s="4"/>
      <c r="C19" s="4" t="s">
        <v>868</v>
      </c>
      <c r="D19" s="4"/>
      <c r="E19" s="56">
        <f ca="1">'Class Summary'!E20</f>
        <v>-14192440.696250727</v>
      </c>
      <c r="F19" s="56">
        <f ca="1">'Generation Summary'!E18</f>
        <v>-21916236.246096253</v>
      </c>
      <c r="G19" s="56">
        <f ca="1">'Transmission Summary'!E18</f>
        <v>3067189.2417580984</v>
      </c>
      <c r="H19" s="56">
        <f ca="1">'Distribution Summary'!E18</f>
        <v>3704451.1655408777</v>
      </c>
      <c r="I19" s="56">
        <f ca="1">'Customer Summary'!E18</f>
        <v>493817.41303752927</v>
      </c>
      <c r="J19" s="56">
        <f ca="1">'Common Summary'!E18</f>
        <v>458337.72950902209</v>
      </c>
      <c r="K19" s="56"/>
      <c r="L19" s="56">
        <f ca="1">'Distribution Summary'!E88</f>
        <v>755609.47940469254</v>
      </c>
      <c r="M19" s="56">
        <f ca="1">'Distribution Summary'!E158</f>
        <v>1694274.8439174464</v>
      </c>
      <c r="N19" s="56">
        <f ca="1">'Distribution Summary'!E228</f>
        <v>685897.64810616709</v>
      </c>
      <c r="O19" s="56">
        <f ca="1">'Distribution Summary'!E368</f>
        <v>76740.364028492666</v>
      </c>
      <c r="P19" s="56">
        <f ca="1">'Distribution Summary'!E298</f>
        <v>491928.83008407865</v>
      </c>
      <c r="Q19" s="128">
        <f t="shared" ca="1" si="0"/>
        <v>0</v>
      </c>
    </row>
    <row r="20" spans="1:17">
      <c r="A20" s="81">
        <v>20</v>
      </c>
      <c r="B20" s="4"/>
      <c r="C20" s="4" t="s">
        <v>869</v>
      </c>
      <c r="D20" s="4"/>
      <c r="E20" s="56">
        <f ca="1">'Class Summary'!E21</f>
        <v>0</v>
      </c>
      <c r="F20" s="56">
        <f ca="1">'Generation Summary'!E19</f>
        <v>0</v>
      </c>
      <c r="G20" s="56">
        <f ca="1">'Transmission Summary'!E19</f>
        <v>0</v>
      </c>
      <c r="H20" s="56">
        <f ca="1">'Distribution Summary'!E19</f>
        <v>0</v>
      </c>
      <c r="I20" s="56">
        <f ca="1">'Customer Summary'!E19</f>
        <v>0</v>
      </c>
      <c r="J20" s="56">
        <f ca="1">'Common Summary'!E19</f>
        <v>0</v>
      </c>
      <c r="K20" s="56"/>
      <c r="L20" s="56">
        <f ca="1">'Distribution Summary'!E89</f>
        <v>0</v>
      </c>
      <c r="M20" s="56">
        <f ca="1">'Distribution Summary'!E159</f>
        <v>0</v>
      </c>
      <c r="N20" s="56">
        <f ca="1">'Distribution Summary'!E229</f>
        <v>0</v>
      </c>
      <c r="O20" s="56">
        <f ca="1">'Distribution Summary'!E369</f>
        <v>0</v>
      </c>
      <c r="P20" s="56">
        <f ca="1">'Distribution Summary'!E299</f>
        <v>0</v>
      </c>
      <c r="Q20" s="128">
        <f t="shared" ca="1" si="0"/>
        <v>0</v>
      </c>
    </row>
    <row r="21" spans="1:17">
      <c r="A21" s="81">
        <v>21</v>
      </c>
      <c r="B21" s="4"/>
      <c r="C21" s="4" t="s">
        <v>870</v>
      </c>
      <c r="D21" s="4"/>
      <c r="E21" s="56">
        <f ca="1">'Class Summary'!E22</f>
        <v>-2711754.5123083154</v>
      </c>
      <c r="F21" s="56">
        <f ca="1">'Generation Summary'!E20</f>
        <v>1539582.0281352694</v>
      </c>
      <c r="G21" s="56">
        <f ca="1">'Transmission Summary'!E20</f>
        <v>232762.71644290283</v>
      </c>
      <c r="H21" s="56">
        <f ca="1">'Distribution Summary'!E20</f>
        <v>-4218143.3090258017</v>
      </c>
      <c r="I21" s="56">
        <f ca="1">'Customer Summary'!E20</f>
        <v>-265955.94786068582</v>
      </c>
      <c r="J21" s="56">
        <f ca="1">'Common Summary'!E20</f>
        <v>0</v>
      </c>
      <c r="K21" s="56"/>
      <c r="L21" s="56">
        <f ca="1">'Distribution Summary'!E90</f>
        <v>-596462.05154661287</v>
      </c>
      <c r="M21" s="56">
        <f ca="1">'Distribution Summary'!E160</f>
        <v>-2275034.2555152229</v>
      </c>
      <c r="N21" s="56">
        <f ca="1">'Distribution Summary'!E230</f>
        <v>-772248.23377686273</v>
      </c>
      <c r="O21" s="56">
        <f ca="1">'Distribution Summary'!E370</f>
        <v>-107288.3758958064</v>
      </c>
      <c r="P21" s="56">
        <f ca="1">'Distribution Summary'!E300</f>
        <v>-467110.39229129796</v>
      </c>
      <c r="Q21" s="128">
        <f t="shared" ca="1" si="0"/>
        <v>0</v>
      </c>
    </row>
    <row r="22" spans="1:17">
      <c r="A22" s="81">
        <v>22</v>
      </c>
      <c r="B22" s="4"/>
      <c r="C22" s="4" t="s">
        <v>871</v>
      </c>
      <c r="D22" s="1"/>
      <c r="E22" s="56">
        <f ca="1">'Class Summary'!E23</f>
        <v>0</v>
      </c>
      <c r="F22" s="56">
        <f ca="1">'Generation Summary'!E21</f>
        <v>0</v>
      </c>
      <c r="G22" s="56">
        <f ca="1">'Transmission Summary'!E21</f>
        <v>0</v>
      </c>
      <c r="H22" s="56">
        <f ca="1">'Distribution Summary'!E21</f>
        <v>0</v>
      </c>
      <c r="I22" s="56">
        <f ca="1">'Customer Summary'!E21</f>
        <v>0</v>
      </c>
      <c r="J22" s="56">
        <f ca="1">'Common Summary'!E21</f>
        <v>0</v>
      </c>
      <c r="K22" s="56"/>
      <c r="L22" s="56">
        <f ca="1">'Distribution Summary'!E91</f>
        <v>0</v>
      </c>
      <c r="M22" s="56">
        <f ca="1">'Distribution Summary'!E161</f>
        <v>0</v>
      </c>
      <c r="N22" s="56">
        <f ca="1">'Distribution Summary'!E231</f>
        <v>0</v>
      </c>
      <c r="O22" s="56">
        <f ca="1">'Distribution Summary'!E371</f>
        <v>0</v>
      </c>
      <c r="P22" s="56">
        <f ca="1">'Distribution Summary'!E301</f>
        <v>0</v>
      </c>
      <c r="Q22" s="128">
        <f t="shared" ca="1" si="0"/>
        <v>0</v>
      </c>
    </row>
    <row r="23" spans="1:17">
      <c r="A23" s="81">
        <v>23</v>
      </c>
      <c r="B23" s="4"/>
      <c r="C23" s="4" t="s">
        <v>872</v>
      </c>
      <c r="D23" s="1"/>
      <c r="E23" s="56">
        <f>'Class Summary'!E24</f>
        <v>-98259.164157068546</v>
      </c>
      <c r="F23" s="56">
        <f>'Generation Summary'!E22</f>
        <v>-100600.97467183326</v>
      </c>
      <c r="G23" s="56">
        <f>'Transmission Summary'!E22</f>
        <v>2.5321260363014062</v>
      </c>
      <c r="H23" s="56">
        <f>'Distribution Summary'!E22</f>
        <v>2.3483887283943856</v>
      </c>
      <c r="I23" s="56">
        <f>'Customer Summary'!E22</f>
        <v>2336.9299999999989</v>
      </c>
      <c r="J23" s="56">
        <f>'Common Summary'!E22</f>
        <v>0</v>
      </c>
      <c r="K23" s="56"/>
      <c r="L23" s="56">
        <f>'Distribution Summary'!E92</f>
        <v>0.3529870006515875</v>
      </c>
      <c r="M23" s="56">
        <f>'Distribution Summary'!E162</f>
        <v>1.113735260066274</v>
      </c>
      <c r="N23" s="56">
        <f>'Distribution Summary'!E232</f>
        <v>0.50937639681605729</v>
      </c>
      <c r="O23" s="56">
        <f>'Distribution Summary'!E372</f>
        <v>6.2858941131663182E-2</v>
      </c>
      <c r="P23" s="56">
        <f>'Distribution Summary'!E302</f>
        <v>0.30943112972880349</v>
      </c>
      <c r="Q23" s="128">
        <f t="shared" si="0"/>
        <v>0</v>
      </c>
    </row>
    <row r="24" spans="1:17">
      <c r="A24" s="81">
        <v>24</v>
      </c>
      <c r="B24" s="4"/>
      <c r="C24" s="1"/>
      <c r="D24" s="4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128"/>
    </row>
    <row r="25" spans="1:17">
      <c r="A25" s="81">
        <v>25</v>
      </c>
      <c r="B25" s="4"/>
      <c r="C25" s="4" t="s">
        <v>615</v>
      </c>
      <c r="D25" s="4"/>
      <c r="E25" s="168">
        <f ca="1">SUM(E15:E23)</f>
        <v>382601861.37066513</v>
      </c>
      <c r="F25" s="168">
        <f t="shared" ref="F25:J25" ca="1" si="1">SUM(F15:F23)</f>
        <v>257916422.32073799</v>
      </c>
      <c r="G25" s="168">
        <f t="shared" ca="1" si="1"/>
        <v>44617847.806812696</v>
      </c>
      <c r="H25" s="168">
        <f t="shared" ca="1" si="1"/>
        <v>55432674.207764693</v>
      </c>
      <c r="I25" s="168">
        <f t="shared" ca="1" si="1"/>
        <v>8979497.2680839393</v>
      </c>
      <c r="J25" s="168">
        <f t="shared" ca="1" si="1"/>
        <v>15655419.767265752</v>
      </c>
      <c r="K25" s="56"/>
      <c r="L25" s="168">
        <f t="shared" ref="L25:P25" ca="1" si="2">SUM(L15:L23)</f>
        <v>9252997.6565547436</v>
      </c>
      <c r="M25" s="168">
        <f t="shared" ca="1" si="2"/>
        <v>35622016.678109169</v>
      </c>
      <c r="N25" s="168">
        <f t="shared" ca="1" si="2"/>
        <v>5712667.566575842</v>
      </c>
      <c r="O25" s="168">
        <f t="shared" ca="1" si="2"/>
        <v>1350018.9037977941</v>
      </c>
      <c r="P25" s="168">
        <f t="shared" ca="1" si="2"/>
        <v>3494973.4027271345</v>
      </c>
      <c r="Q25" s="128">
        <f ca="1">ROUND(SUM(-E25,F25:J25),0)</f>
        <v>0</v>
      </c>
    </row>
    <row r="26" spans="1:17">
      <c r="A26" s="81">
        <v>26</v>
      </c>
      <c r="B26" s="4"/>
      <c r="C26" s="4"/>
      <c r="D26" s="4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128"/>
    </row>
    <row r="27" spans="1:17">
      <c r="A27" s="81"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128"/>
    </row>
    <row r="28" spans="1:17">
      <c r="A28" s="81">
        <v>28</v>
      </c>
      <c r="B28" s="4"/>
      <c r="C28" s="4" t="s">
        <v>617</v>
      </c>
      <c r="D28" s="4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128"/>
    </row>
    <row r="29" spans="1:17">
      <c r="A29" s="81">
        <v>29</v>
      </c>
      <c r="B29" s="4"/>
      <c r="C29" s="4" t="s">
        <v>873</v>
      </c>
      <c r="D29" s="4"/>
      <c r="E29" s="56">
        <f ca="1">'Class Summary'!E32</f>
        <v>2408541688.7416582</v>
      </c>
      <c r="F29" s="56">
        <f>'Generation Summary'!E28</f>
        <v>943369462.87121058</v>
      </c>
      <c r="G29" s="56">
        <f>'Transmission Summary'!E28</f>
        <v>750134243.44125748</v>
      </c>
      <c r="H29" s="56">
        <f ca="1">'Distribution Summary'!E28</f>
        <v>699124054.60195243</v>
      </c>
      <c r="I29" s="56">
        <f ca="1">'Customer Summary'!E28</f>
        <v>15913927.827237712</v>
      </c>
      <c r="J29" s="56">
        <f ca="1">'Common Summary'!E28</f>
        <v>0</v>
      </c>
      <c r="K29" s="56"/>
      <c r="L29" s="56">
        <f ca="1">'Distribution Summary'!E98</f>
        <v>107136108.69399171</v>
      </c>
      <c r="M29" s="56">
        <f ca="1">'Distribution Summary'!E168</f>
        <v>338033020.0787375</v>
      </c>
      <c r="N29" s="56">
        <f ca="1">'Distribution Summary'!E238</f>
        <v>146720613.53709027</v>
      </c>
      <c r="O29" s="56">
        <f ca="1">'Distribution Summary'!E378</f>
        <v>18105869.189812306</v>
      </c>
      <c r="P29" s="56">
        <f ca="1">'Distribution Summary'!E308</f>
        <v>89128443.102320537</v>
      </c>
      <c r="Q29" s="128">
        <f t="shared" ref="Q29:Q39" ca="1" si="3">ROUND(SUM(-E29,F29:J29),0)</f>
        <v>0</v>
      </c>
    </row>
    <row r="30" spans="1:17">
      <c r="A30" s="81">
        <v>30</v>
      </c>
      <c r="B30" s="4"/>
      <c r="C30" s="4" t="s">
        <v>874</v>
      </c>
      <c r="D30" s="4"/>
      <c r="E30" s="56">
        <f>'Class Summary'!E33</f>
        <v>467184.71621561557</v>
      </c>
      <c r="F30" s="56">
        <f>'Generation Summary'!E29</f>
        <v>467184.71621561557</v>
      </c>
      <c r="G30" s="56">
        <f>'Transmission Summary'!E29</f>
        <v>0</v>
      </c>
      <c r="H30" s="56">
        <f>'Distribution Summary'!E29</f>
        <v>0</v>
      </c>
      <c r="I30" s="56">
        <f>'Customer Summary'!E29</f>
        <v>0</v>
      </c>
      <c r="J30" s="56">
        <f>'Common Summary'!E29</f>
        <v>0</v>
      </c>
      <c r="K30" s="56"/>
      <c r="L30" s="56">
        <f>'Distribution Summary'!E99</f>
        <v>0</v>
      </c>
      <c r="M30" s="56">
        <f>'Distribution Summary'!E169</f>
        <v>0</v>
      </c>
      <c r="N30" s="56">
        <f>'Distribution Summary'!E239</f>
        <v>0</v>
      </c>
      <c r="O30" s="56">
        <f>'Distribution Summary'!E379</f>
        <v>0</v>
      </c>
      <c r="P30" s="56">
        <f>'Distribution Summary'!E309</f>
        <v>0</v>
      </c>
      <c r="Q30" s="128">
        <f t="shared" si="3"/>
        <v>0</v>
      </c>
    </row>
    <row r="31" spans="1:17">
      <c r="A31" s="81">
        <v>31</v>
      </c>
      <c r="B31" s="4"/>
      <c r="C31" s="4" t="s">
        <v>875</v>
      </c>
      <c r="D31" s="4"/>
      <c r="E31" s="56">
        <f>'Class Summary'!E34</f>
        <v>115844.19848648913</v>
      </c>
      <c r="F31" s="56">
        <f>'Generation Summary'!E30</f>
        <v>115844.19848648913</v>
      </c>
      <c r="G31" s="56">
        <f>'Transmission Summary'!E30</f>
        <v>0</v>
      </c>
      <c r="H31" s="56">
        <f>'Distribution Summary'!E30</f>
        <v>0</v>
      </c>
      <c r="I31" s="56">
        <f>'Customer Summary'!E30</f>
        <v>0</v>
      </c>
      <c r="J31" s="56">
        <f>'Common Summary'!E30</f>
        <v>0</v>
      </c>
      <c r="K31" s="56"/>
      <c r="L31" s="56">
        <f>'Distribution Summary'!E100</f>
        <v>0</v>
      </c>
      <c r="M31" s="56">
        <f>'Distribution Summary'!E170</f>
        <v>0</v>
      </c>
      <c r="N31" s="56">
        <f>'Distribution Summary'!E240</f>
        <v>0</v>
      </c>
      <c r="O31" s="56">
        <f>'Distribution Summary'!E380</f>
        <v>0</v>
      </c>
      <c r="P31" s="56">
        <f>'Distribution Summary'!E310</f>
        <v>0</v>
      </c>
      <c r="Q31" s="128">
        <f t="shared" si="3"/>
        <v>0</v>
      </c>
    </row>
    <row r="32" spans="1:17">
      <c r="A32" s="81">
        <v>32</v>
      </c>
      <c r="B32" s="4"/>
      <c r="C32" s="4" t="s">
        <v>415</v>
      </c>
      <c r="D32" s="4"/>
      <c r="E32" s="56">
        <f>'Class Summary'!E35</f>
        <v>0</v>
      </c>
      <c r="F32" s="56">
        <f>'Generation Summary'!E31</f>
        <v>0</v>
      </c>
      <c r="G32" s="56">
        <f>'Transmission Summary'!E31</f>
        <v>0</v>
      </c>
      <c r="H32" s="56">
        <f>'Distribution Summary'!E31</f>
        <v>0</v>
      </c>
      <c r="I32" s="56">
        <f>'Customer Summary'!E31</f>
        <v>0</v>
      </c>
      <c r="J32" s="56">
        <f>'Common Summary'!E31</f>
        <v>0</v>
      </c>
      <c r="K32" s="56"/>
      <c r="L32" s="56">
        <f>'Distribution Summary'!E101</f>
        <v>0</v>
      </c>
      <c r="M32" s="56">
        <f>'Distribution Summary'!E171</f>
        <v>0</v>
      </c>
      <c r="N32" s="56">
        <f>'Distribution Summary'!E241</f>
        <v>0</v>
      </c>
      <c r="O32" s="56">
        <f>'Distribution Summary'!E381</f>
        <v>0</v>
      </c>
      <c r="P32" s="56">
        <f>'Distribution Summary'!E311</f>
        <v>0</v>
      </c>
      <c r="Q32" s="128">
        <f t="shared" si="3"/>
        <v>0</v>
      </c>
    </row>
    <row r="33" spans="1:17">
      <c r="A33" s="81">
        <v>33</v>
      </c>
      <c r="B33" s="4"/>
      <c r="C33" s="4" t="s">
        <v>429</v>
      </c>
      <c r="D33" s="4"/>
      <c r="E33" s="56">
        <f>'Class Summary'!E36</f>
        <v>5.122274160385131E-9</v>
      </c>
      <c r="F33" s="56">
        <f>'Generation Summary'!E32</f>
        <v>2.148987781163696E-9</v>
      </c>
      <c r="G33" s="56">
        <f>'Transmission Summary'!E32</f>
        <v>1.5426110189579986E-9</v>
      </c>
      <c r="H33" s="56">
        <f>'Distribution Summary'!E32</f>
        <v>1.4306753602634368E-9</v>
      </c>
      <c r="I33" s="56">
        <f>'Customer Summary'!E32</f>
        <v>0</v>
      </c>
      <c r="J33" s="56">
        <f>'Common Summary'!E32</f>
        <v>0</v>
      </c>
      <c r="K33" s="56"/>
      <c r="L33" s="56">
        <f>'Distribution Summary'!E102</f>
        <v>2.1504523430020026E-10</v>
      </c>
      <c r="M33" s="56">
        <f>'Distribution Summary'!E172</f>
        <v>6.7850504269913883E-10</v>
      </c>
      <c r="N33" s="56">
        <f>'Distribution Summary'!E242</f>
        <v>3.1032011489969909E-10</v>
      </c>
      <c r="O33" s="56">
        <f>'Distribution Summary'!E382</f>
        <v>3.8294655889788242E-11</v>
      </c>
      <c r="P33" s="56">
        <f>'Distribution Summary'!E312</f>
        <v>1.8851031247461018E-10</v>
      </c>
      <c r="Q33" s="128">
        <f t="shared" si="3"/>
        <v>0</v>
      </c>
    </row>
    <row r="34" spans="1:17">
      <c r="A34" s="81">
        <v>34</v>
      </c>
      <c r="B34" s="4"/>
      <c r="C34" s="4" t="s">
        <v>421</v>
      </c>
      <c r="D34" s="4"/>
      <c r="E34" s="56">
        <f>'Class Summary'!E37</f>
        <v>1.5716068446636198E-9</v>
      </c>
      <c r="F34" s="56">
        <f>'Generation Summary'!E33</f>
        <v>1.5716068446636198E-9</v>
      </c>
      <c r="G34" s="56">
        <f>'Transmission Summary'!E33</f>
        <v>0</v>
      </c>
      <c r="H34" s="56">
        <f>'Distribution Summary'!E33</f>
        <v>0</v>
      </c>
      <c r="I34" s="56">
        <f>'Customer Summary'!E33</f>
        <v>0</v>
      </c>
      <c r="J34" s="56">
        <f>'Common Summary'!E33</f>
        <v>0</v>
      </c>
      <c r="K34" s="56"/>
      <c r="L34" s="56">
        <f>'Distribution Summary'!E103</f>
        <v>0</v>
      </c>
      <c r="M34" s="56">
        <f>'Distribution Summary'!E173</f>
        <v>0</v>
      </c>
      <c r="N34" s="56">
        <f>'Distribution Summary'!E243</f>
        <v>0</v>
      </c>
      <c r="O34" s="56">
        <f>'Distribution Summary'!E383</f>
        <v>0</v>
      </c>
      <c r="P34" s="56">
        <f>'Distribution Summary'!E313</f>
        <v>0</v>
      </c>
      <c r="Q34" s="128">
        <f t="shared" si="3"/>
        <v>0</v>
      </c>
    </row>
    <row r="35" spans="1:17">
      <c r="A35" s="81">
        <v>35</v>
      </c>
      <c r="B35" s="4"/>
      <c r="C35" s="4" t="s">
        <v>552</v>
      </c>
      <c r="D35" s="4"/>
      <c r="E35" s="56">
        <f>'Class Summary'!E38</f>
        <v>8.688903471920642E-5</v>
      </c>
      <c r="F35" s="56">
        <f>'Generation Summary'!E34</f>
        <v>7.0216777890748228E-5</v>
      </c>
      <c r="G35" s="56">
        <f>'Transmission Summary'!E34</f>
        <v>9.0413961193854243E-7</v>
      </c>
      <c r="H35" s="56">
        <f>'Distribution Summary'!E34</f>
        <v>1.5768117216519628E-5</v>
      </c>
      <c r="I35" s="56">
        <f>'Customer Summary'!E34</f>
        <v>0</v>
      </c>
      <c r="J35" s="56">
        <f>'Common Summary'!E34</f>
        <v>0</v>
      </c>
      <c r="K35" s="56"/>
      <c r="L35" s="56">
        <f>'Distribution Summary'!E104</f>
        <v>2.3701103377324621E-6</v>
      </c>
      <c r="M35" s="56">
        <f>'Distribution Summary'!E174</f>
        <v>7.4781095295509024E-6</v>
      </c>
      <c r="N35" s="56">
        <f>'Distribution Summary'!E244</f>
        <v>3.4201776883060981E-6</v>
      </c>
      <c r="O35" s="56">
        <f>'Distribution Summary'!E384</f>
        <v>4.220626423071115E-7</v>
      </c>
      <c r="P35" s="56">
        <f>'Distribution Summary'!E314</f>
        <v>2.0776570186230547E-6</v>
      </c>
      <c r="Q35" s="128">
        <f t="shared" si="3"/>
        <v>0</v>
      </c>
    </row>
    <row r="36" spans="1:17">
      <c r="A36" s="81">
        <v>36</v>
      </c>
      <c r="B36" s="4"/>
      <c r="C36" s="4" t="s">
        <v>435</v>
      </c>
      <c r="D36" s="4"/>
      <c r="E36" s="56">
        <f>'Class Summary'!E39</f>
        <v>392246.60856479779</v>
      </c>
      <c r="F36" s="56">
        <f>'Generation Summary'!E35</f>
        <v>392246.60856479779</v>
      </c>
      <c r="G36" s="56">
        <f>'Transmission Summary'!E35</f>
        <v>0</v>
      </c>
      <c r="H36" s="56">
        <f>'Distribution Summary'!E35</f>
        <v>0</v>
      </c>
      <c r="I36" s="56">
        <f>'Customer Summary'!E35</f>
        <v>0</v>
      </c>
      <c r="J36" s="56">
        <f>'Common Summary'!E35</f>
        <v>0</v>
      </c>
      <c r="K36" s="56"/>
      <c r="L36" s="56">
        <f>'Distribution Summary'!E105</f>
        <v>0</v>
      </c>
      <c r="M36" s="56">
        <f>'Distribution Summary'!E175</f>
        <v>0</v>
      </c>
      <c r="N36" s="56">
        <f>'Distribution Summary'!E245</f>
        <v>0</v>
      </c>
      <c r="O36" s="56">
        <f>'Distribution Summary'!E385</f>
        <v>0</v>
      </c>
      <c r="P36" s="56">
        <f>'Distribution Summary'!E315</f>
        <v>0</v>
      </c>
      <c r="Q36" s="128">
        <f t="shared" si="3"/>
        <v>0</v>
      </c>
    </row>
    <row r="37" spans="1:17">
      <c r="A37" s="81">
        <v>37</v>
      </c>
      <c r="B37" s="4"/>
      <c r="C37" s="4" t="s">
        <v>437</v>
      </c>
      <c r="D37" s="1"/>
      <c r="E37" s="56">
        <f ca="1">'Class Summary'!E40</f>
        <v>29873668.417190574</v>
      </c>
      <c r="F37" s="56">
        <f ca="1">'Generation Summary'!E36</f>
        <v>0</v>
      </c>
      <c r="G37" s="56">
        <f ca="1">'Transmission Summary'!E36</f>
        <v>0</v>
      </c>
      <c r="H37" s="56">
        <f ca="1">'Distribution Summary'!E36</f>
        <v>0</v>
      </c>
      <c r="I37" s="56">
        <f ca="1">'Customer Summary'!E36</f>
        <v>0</v>
      </c>
      <c r="J37" s="56">
        <f ca="1">'Common Summary'!E36</f>
        <v>29873668.417190555</v>
      </c>
      <c r="K37" s="56"/>
      <c r="L37" s="56">
        <f ca="1">'Distribution Summary'!E106</f>
        <v>0</v>
      </c>
      <c r="M37" s="56">
        <f ca="1">'Distribution Summary'!E176</f>
        <v>0</v>
      </c>
      <c r="N37" s="56">
        <f ca="1">'Distribution Summary'!E246</f>
        <v>0</v>
      </c>
      <c r="O37" s="56">
        <f ca="1">'Distribution Summary'!E386</f>
        <v>0</v>
      </c>
      <c r="P37" s="56">
        <f ca="1">'Distribution Summary'!E316</f>
        <v>0</v>
      </c>
      <c r="Q37" s="128">
        <f t="shared" ca="1" si="3"/>
        <v>0</v>
      </c>
    </row>
    <row r="38" spans="1:17">
      <c r="A38" s="81">
        <v>38</v>
      </c>
      <c r="B38" s="4"/>
      <c r="C38" s="4" t="s">
        <v>876</v>
      </c>
      <c r="D38" s="4"/>
      <c r="E38" s="56">
        <f>'Class Summary'!E41</f>
        <v>3311.8899999999994</v>
      </c>
      <c r="F38" s="56">
        <f>'Generation Summary'!E37</f>
        <v>0</v>
      </c>
      <c r="G38" s="56">
        <f>'Transmission Summary'!E37</f>
        <v>0</v>
      </c>
      <c r="H38" s="56">
        <f>'Distribution Summary'!E37</f>
        <v>0</v>
      </c>
      <c r="I38" s="56">
        <f>'Customer Summary'!E37</f>
        <v>0</v>
      </c>
      <c r="J38" s="56">
        <f>'Common Summary'!E37</f>
        <v>3311.8899999999994</v>
      </c>
      <c r="K38" s="56"/>
      <c r="L38" s="56">
        <f>'Distribution Summary'!E107</f>
        <v>0</v>
      </c>
      <c r="M38" s="56">
        <f>'Distribution Summary'!E177</f>
        <v>0</v>
      </c>
      <c r="N38" s="56">
        <f>'Distribution Summary'!E247</f>
        <v>0</v>
      </c>
      <c r="O38" s="56">
        <f>'Distribution Summary'!E387</f>
        <v>0</v>
      </c>
      <c r="P38" s="56">
        <f>'Distribution Summary'!E317</f>
        <v>0</v>
      </c>
      <c r="Q38" s="128">
        <f t="shared" si="3"/>
        <v>0</v>
      </c>
    </row>
    <row r="39" spans="1:17">
      <c r="A39" s="81">
        <v>39</v>
      </c>
      <c r="B39" s="4"/>
      <c r="C39" s="4" t="s">
        <v>444</v>
      </c>
      <c r="D39" s="4"/>
      <c r="E39" s="56">
        <f>'Class Summary'!E42</f>
        <v>0</v>
      </c>
      <c r="F39" s="56">
        <f>'Generation Summary'!E38</f>
        <v>0</v>
      </c>
      <c r="G39" s="56">
        <f>'Transmission Summary'!E38</f>
        <v>0</v>
      </c>
      <c r="H39" s="56">
        <f>'Distribution Summary'!E38</f>
        <v>0</v>
      </c>
      <c r="I39" s="56">
        <f>'Customer Summary'!E38</f>
        <v>0</v>
      </c>
      <c r="J39" s="56">
        <f>'Common Summary'!E38</f>
        <v>0</v>
      </c>
      <c r="K39" s="56"/>
      <c r="L39" s="56">
        <f>'Distribution Summary'!E108</f>
        <v>0</v>
      </c>
      <c r="M39" s="56">
        <f>'Distribution Summary'!E178</f>
        <v>0</v>
      </c>
      <c r="N39" s="56">
        <f>'Distribution Summary'!E248</f>
        <v>0</v>
      </c>
      <c r="O39" s="56">
        <f>'Distribution Summary'!E388</f>
        <v>0</v>
      </c>
      <c r="P39" s="56">
        <f>'Distribution Summary'!E318</f>
        <v>0</v>
      </c>
      <c r="Q39" s="128">
        <f t="shared" si="3"/>
        <v>0</v>
      </c>
    </row>
    <row r="40" spans="1:17">
      <c r="A40" s="81">
        <v>40</v>
      </c>
      <c r="B40" s="4"/>
      <c r="C40" s="4"/>
      <c r="D40" s="4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128"/>
    </row>
    <row r="41" spans="1:17">
      <c r="A41" s="81">
        <v>41</v>
      </c>
      <c r="B41" s="4"/>
      <c r="C41" s="4" t="s">
        <v>629</v>
      </c>
      <c r="D41" s="4"/>
      <c r="E41" s="168">
        <f ca="1">SUM(E29:E39)</f>
        <v>2439393944.5722022</v>
      </c>
      <c r="F41" s="168">
        <f t="shared" ref="F41:J41" ca="1" si="4">SUM(F29:F39)</f>
        <v>944344738.3945477</v>
      </c>
      <c r="G41" s="168">
        <f t="shared" ca="1" si="4"/>
        <v>750134243.44125843</v>
      </c>
      <c r="H41" s="168">
        <f t="shared" ca="1" si="4"/>
        <v>699124054.60196817</v>
      </c>
      <c r="I41" s="168">
        <f t="shared" ca="1" si="4"/>
        <v>15913927.827237712</v>
      </c>
      <c r="J41" s="168">
        <f t="shared" ca="1" si="4"/>
        <v>29876980.307190556</v>
      </c>
      <c r="K41" s="56"/>
      <c r="L41" s="168">
        <f t="shared" ref="L41:P41" ca="1" si="5">SUM(L29:L39)</f>
        <v>107136108.69399408</v>
      </c>
      <c r="M41" s="168">
        <f t="shared" ca="1" si="5"/>
        <v>338033020.07874495</v>
      </c>
      <c r="N41" s="168">
        <f t="shared" ca="1" si="5"/>
        <v>146720613.5370937</v>
      </c>
      <c r="O41" s="168">
        <f t="shared" ca="1" si="5"/>
        <v>18105869.189812727</v>
      </c>
      <c r="P41" s="168">
        <f t="shared" ca="1" si="5"/>
        <v>89128443.102322608</v>
      </c>
      <c r="Q41" s="128">
        <f ca="1">ROUND(SUM(-E41,F41:J41),0)</f>
        <v>0</v>
      </c>
    </row>
    <row r="42" spans="1:17">
      <c r="A42" s="81">
        <v>42</v>
      </c>
      <c r="B42" s="4"/>
      <c r="C42" s="4"/>
      <c r="D42" s="4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128"/>
    </row>
    <row r="43" spans="1:17">
      <c r="A43" s="81">
        <v>43</v>
      </c>
      <c r="B43" s="4"/>
      <c r="C43" s="4" t="s">
        <v>630</v>
      </c>
      <c r="D43" s="4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128"/>
    </row>
    <row r="44" spans="1:17">
      <c r="A44" s="81">
        <v>44</v>
      </c>
      <c r="B44" s="4"/>
      <c r="C44" s="4" t="s">
        <v>877</v>
      </c>
      <c r="D44" s="4"/>
      <c r="E44" s="56">
        <f ca="1">'Class Summary'!E47</f>
        <v>-1005501106.3249346</v>
      </c>
      <c r="F44" s="56">
        <f>'Generation Summary'!E43</f>
        <v>-475502559.03447628</v>
      </c>
      <c r="G44" s="56">
        <f>'Transmission Summary'!E43</f>
        <v>-200149472.63677755</v>
      </c>
      <c r="H44" s="56">
        <f ca="1">'Distribution Summary'!E43</f>
        <v>-329404805.19080073</v>
      </c>
      <c r="I44" s="56">
        <f ca="1">'Customer Summary'!E43</f>
        <v>-444269.46287989244</v>
      </c>
      <c r="J44" s="56">
        <f ca="1">'Common Summary'!E43</f>
        <v>0</v>
      </c>
      <c r="K44" s="56"/>
      <c r="L44" s="56">
        <f ca="1">'Distribution Summary'!E113</f>
        <v>-35647508.987489946</v>
      </c>
      <c r="M44" s="56">
        <f ca="1">'Distribution Summary'!E183</f>
        <v>-167890782.0463388</v>
      </c>
      <c r="N44" s="56">
        <f ca="1">'Distribution Summary'!E253</f>
        <v>-75825048.930983588</v>
      </c>
      <c r="O44" s="56">
        <f ca="1">'Distribution Summary'!E393</f>
        <v>-9997286.6232572384</v>
      </c>
      <c r="P44" s="56">
        <f ca="1">'Distribution Summary'!E323</f>
        <v>-40044178.602731101</v>
      </c>
      <c r="Q44" s="128">
        <f t="shared" ref="Q44:Q50" ca="1" si="6">ROUND(SUM(-E44,F44:J44),0)</f>
        <v>0</v>
      </c>
    </row>
    <row r="45" spans="1:17">
      <c r="A45" s="81">
        <v>45</v>
      </c>
      <c r="B45" s="4"/>
      <c r="C45" s="4" t="s">
        <v>878</v>
      </c>
      <c r="D45" s="4"/>
      <c r="E45" s="56">
        <f ca="1">'Class Summary'!E48</f>
        <v>-64932897.347893581</v>
      </c>
      <c r="F45" s="56">
        <f ca="1">'Generation Summary'!E44</f>
        <v>-29226391.521439627</v>
      </c>
      <c r="G45" s="56">
        <f ca="1">'Transmission Summary'!E44</f>
        <v>-12931870.533420205</v>
      </c>
      <c r="H45" s="56">
        <f ca="1">'Distribution Summary'!E44</f>
        <v>-9567304.2538438737</v>
      </c>
      <c r="I45" s="56">
        <f ca="1">'Customer Summary'!E44</f>
        <v>-13207331.039189879</v>
      </c>
      <c r="J45" s="56">
        <f ca="1">'Common Summary'!E44</f>
        <v>0</v>
      </c>
      <c r="K45" s="56"/>
      <c r="L45" s="56">
        <f ca="1">'Distribution Summary'!E114</f>
        <v>-1438064.3170581474</v>
      </c>
      <c r="M45" s="56">
        <f ca="1">'Distribution Summary'!E184</f>
        <v>-4537342.5457433509</v>
      </c>
      <c r="N45" s="56">
        <f ca="1">'Distribution Summary'!E254</f>
        <v>-2075192.6242628021</v>
      </c>
      <c r="O45" s="56">
        <f ca="1">'Distribution Summary'!E394</f>
        <v>-256086.48500551219</v>
      </c>
      <c r="P45" s="56">
        <f ca="1">'Distribution Summary'!E324</f>
        <v>-1260618.2817740589</v>
      </c>
      <c r="Q45" s="128">
        <f t="shared" ca="1" si="6"/>
        <v>0</v>
      </c>
    </row>
    <row r="46" spans="1:17">
      <c r="A46" s="81">
        <v>46</v>
      </c>
      <c r="B46" s="4"/>
      <c r="C46" s="4" t="s">
        <v>458</v>
      </c>
      <c r="D46" s="4"/>
      <c r="E46" s="56">
        <f ca="1">'Class Summary'!E49</f>
        <v>-164955908.35129279</v>
      </c>
      <c r="F46" s="56">
        <f ca="1">'Generation Summary'!E45</f>
        <v>-56684058.967602655</v>
      </c>
      <c r="G46" s="56">
        <f ca="1">'Transmission Summary'!E45</f>
        <v>-51134896.423788846</v>
      </c>
      <c r="H46" s="56">
        <f ca="1">'Distribution Summary'!E45</f>
        <v>-56195641.204711974</v>
      </c>
      <c r="I46" s="56">
        <f ca="1">'Customer Summary'!E45</f>
        <v>-941311.75518930529</v>
      </c>
      <c r="J46" s="56">
        <f ca="1">'Common Summary'!E45</f>
        <v>0</v>
      </c>
      <c r="K46" s="56"/>
      <c r="L46" s="56">
        <f ca="1">'Distribution Summary'!E115</f>
        <v>-8473755.8438759241</v>
      </c>
      <c r="M46" s="56">
        <f ca="1">'Distribution Summary'!E185</f>
        <v>-26453946.236854788</v>
      </c>
      <c r="N46" s="56">
        <f ca="1">'Distribution Summary'!E255</f>
        <v>-12291538.000677239</v>
      </c>
      <c r="O46" s="56">
        <f ca="1">'Distribution Summary'!E395</f>
        <v>-1508213.1140616061</v>
      </c>
      <c r="P46" s="56">
        <f ca="1">'Distribution Summary'!E325</f>
        <v>-7468188.009242421</v>
      </c>
      <c r="Q46" s="128">
        <f t="shared" ca="1" si="6"/>
        <v>0</v>
      </c>
    </row>
    <row r="47" spans="1:17">
      <c r="A47" s="81">
        <v>47</v>
      </c>
      <c r="B47" s="4"/>
      <c r="C47" s="4" t="s">
        <v>879</v>
      </c>
      <c r="D47" s="4"/>
      <c r="E47" s="56">
        <f ca="1">'Class Summary'!E50</f>
        <v>-14943.338687945419</v>
      </c>
      <c r="F47" s="56">
        <f ca="1">'Generation Summary'!E46</f>
        <v>-6269.2958722402573</v>
      </c>
      <c r="G47" s="56">
        <f ca="1">'Transmission Summary'!E46</f>
        <v>-4500.2977580397164</v>
      </c>
      <c r="H47" s="56">
        <f ca="1">'Distribution Summary'!E46</f>
        <v>-4173.7450576654455</v>
      </c>
      <c r="I47" s="56">
        <f ca="1">'Customer Summary'!E46</f>
        <v>0</v>
      </c>
      <c r="J47" s="56">
        <f ca="1">'Common Summary'!E46</f>
        <v>0</v>
      </c>
      <c r="K47" s="56"/>
      <c r="L47" s="56">
        <f ca="1">'Distribution Summary'!E116</f>
        <v>-627.35684751689575</v>
      </c>
      <c r="M47" s="56">
        <f ca="1">'Distribution Summary'!E186</f>
        <v>-1979.4197532312021</v>
      </c>
      <c r="N47" s="56">
        <f ca="1">'Distribution Summary'!E256</f>
        <v>-905.3046427096516</v>
      </c>
      <c r="O47" s="56">
        <f ca="1">'Distribution Summary'!E396</f>
        <v>-111.71795866084673</v>
      </c>
      <c r="P47" s="56">
        <f ca="1">'Distribution Summary'!E326</f>
        <v>-549.94585554684977</v>
      </c>
      <c r="Q47" s="128">
        <f t="shared" ca="1" si="6"/>
        <v>0</v>
      </c>
    </row>
    <row r="48" spans="1:17">
      <c r="A48" s="81">
        <v>48</v>
      </c>
      <c r="B48" s="4"/>
      <c r="C48" s="4" t="s">
        <v>880</v>
      </c>
      <c r="D48" s="4"/>
      <c r="E48" s="56">
        <f>'Class Summary'!E51</f>
        <v>-7825156.6492933882</v>
      </c>
      <c r="F48" s="56">
        <f>'Generation Summary'!E47</f>
        <v>0</v>
      </c>
      <c r="G48" s="56">
        <f>'Transmission Summary'!E47</f>
        <v>0</v>
      </c>
      <c r="H48" s="56">
        <f>'Distribution Summary'!E47</f>
        <v>-7825156.6492933882</v>
      </c>
      <c r="I48" s="56">
        <f>'Customer Summary'!E47</f>
        <v>0</v>
      </c>
      <c r="J48" s="56">
        <f>'Common Summary'!E47</f>
        <v>0</v>
      </c>
      <c r="K48" s="56"/>
      <c r="L48" s="56">
        <f>'Distribution Summary'!E117</f>
        <v>-1176201.5980852651</v>
      </c>
      <c r="M48" s="56">
        <f>'Distribution Summary'!E187</f>
        <v>-3711120.212120391</v>
      </c>
      <c r="N48" s="56">
        <f>'Distribution Summary'!E257</f>
        <v>-1697312.7363217708</v>
      </c>
      <c r="O48" s="56">
        <f>'Distribution Summary'!E397</f>
        <v>-209454.70194803705</v>
      </c>
      <c r="P48" s="56">
        <f>'Distribution Summary'!E327</f>
        <v>-1031067.4008179253</v>
      </c>
      <c r="Q48" s="128">
        <f t="shared" si="6"/>
        <v>0</v>
      </c>
    </row>
    <row r="49" spans="1:18">
      <c r="A49" s="81">
        <v>49</v>
      </c>
      <c r="B49" s="4"/>
      <c r="C49" s="4" t="s">
        <v>451</v>
      </c>
      <c r="D49" s="4"/>
      <c r="E49" s="56">
        <f>'Class Summary'!E52</f>
        <v>-408390.63249999989</v>
      </c>
      <c r="F49" s="56">
        <f>'Generation Summary'!E48</f>
        <v>0</v>
      </c>
      <c r="G49" s="56">
        <f>'Transmission Summary'!E48</f>
        <v>0</v>
      </c>
      <c r="H49" s="56">
        <f>'Distribution Summary'!E48</f>
        <v>0</v>
      </c>
      <c r="I49" s="56">
        <f>'Customer Summary'!E48</f>
        <v>-408390.63249999989</v>
      </c>
      <c r="J49" s="56">
        <f>'Common Summary'!E48</f>
        <v>0</v>
      </c>
      <c r="K49" s="56"/>
      <c r="L49" s="56">
        <f>'Distribution Summary'!E118</f>
        <v>0</v>
      </c>
      <c r="M49" s="56">
        <f>'Distribution Summary'!E188</f>
        <v>0</v>
      </c>
      <c r="N49" s="56">
        <f>'Distribution Summary'!E258</f>
        <v>0</v>
      </c>
      <c r="O49" s="56">
        <f>'Distribution Summary'!E398</f>
        <v>0</v>
      </c>
      <c r="P49" s="56">
        <f>'Distribution Summary'!E328</f>
        <v>0</v>
      </c>
      <c r="Q49" s="128">
        <f t="shared" si="6"/>
        <v>0</v>
      </c>
    </row>
    <row r="50" spans="1:18">
      <c r="A50" s="81">
        <v>50</v>
      </c>
      <c r="B50" s="4"/>
      <c r="C50" s="4" t="s">
        <v>881</v>
      </c>
      <c r="D50" s="4"/>
      <c r="E50" s="56">
        <f>'Class Summary'!E53</f>
        <v>-95331195.227221265</v>
      </c>
      <c r="F50" s="56">
        <f>'Generation Summary'!E49</f>
        <v>-95250895.931605279</v>
      </c>
      <c r="G50" s="56">
        <f>'Transmission Summary'!E49</f>
        <v>-41661.166276290831</v>
      </c>
      <c r="H50" s="56">
        <f>'Distribution Summary'!E49</f>
        <v>-38638.129339688174</v>
      </c>
      <c r="I50" s="56">
        <f>'Customer Summary'!E49</f>
        <v>0</v>
      </c>
      <c r="J50" s="56">
        <f>'Common Summary'!E49</f>
        <v>0</v>
      </c>
      <c r="K50" s="56"/>
      <c r="L50" s="56">
        <f>'Distribution Summary'!E119</f>
        <v>-5807.7085882325673</v>
      </c>
      <c r="M50" s="56">
        <f>'Distribution Summary'!E189</f>
        <v>-18324.328723053339</v>
      </c>
      <c r="N50" s="56">
        <f>'Distribution Summary'!E259</f>
        <v>-8380.7892896077155</v>
      </c>
      <c r="O50" s="56">
        <f>'Distribution Summary'!E399</f>
        <v>-1034.2205565181732</v>
      </c>
      <c r="P50" s="56">
        <f>'Distribution Summary'!E329</f>
        <v>-5091.0821822763801</v>
      </c>
      <c r="Q50" s="128">
        <f t="shared" si="6"/>
        <v>0</v>
      </c>
    </row>
    <row r="51" spans="1:18">
      <c r="A51" s="81">
        <v>51</v>
      </c>
      <c r="B51" s="4"/>
      <c r="C51" s="4"/>
      <c r="D51" s="4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128"/>
    </row>
    <row r="52" spans="1:18">
      <c r="A52" s="81">
        <v>52</v>
      </c>
      <c r="B52" s="4"/>
      <c r="C52" s="4" t="s">
        <v>638</v>
      </c>
      <c r="D52" s="4"/>
      <c r="E52" s="168">
        <f ca="1">SUM(E44:E50)</f>
        <v>-1338969597.8718235</v>
      </c>
      <c r="F52" s="168">
        <f t="shared" ref="F52:J52" ca="1" si="7">SUM(F44:F50)</f>
        <v>-656670174.75099611</v>
      </c>
      <c r="G52" s="168">
        <f t="shared" ca="1" si="7"/>
        <v>-264262401.05802092</v>
      </c>
      <c r="H52" s="168">
        <f t="shared" ca="1" si="7"/>
        <v>-403035719.17304724</v>
      </c>
      <c r="I52" s="168">
        <f t="shared" ca="1" si="7"/>
        <v>-15001302.889759077</v>
      </c>
      <c r="J52" s="168">
        <f t="shared" ca="1" si="7"/>
        <v>0</v>
      </c>
      <c r="K52" s="56"/>
      <c r="L52" s="168">
        <f t="shared" ref="L52:P52" ca="1" si="8">SUM(L44:L50)</f>
        <v>-46741965.811945029</v>
      </c>
      <c r="M52" s="168">
        <f t="shared" ca="1" si="8"/>
        <v>-202613494.78953359</v>
      </c>
      <c r="N52" s="168">
        <f t="shared" ca="1" si="8"/>
        <v>-91898378.386177719</v>
      </c>
      <c r="O52" s="168">
        <f t="shared" ca="1" si="8"/>
        <v>-11972186.862787573</v>
      </c>
      <c r="P52" s="168">
        <f t="shared" ca="1" si="8"/>
        <v>-49809693.32260333</v>
      </c>
      <c r="Q52" s="128">
        <f ca="1">ROUND(SUM(-E52,F52:J52),0)</f>
        <v>0</v>
      </c>
    </row>
    <row r="53" spans="1:18">
      <c r="A53" s="81">
        <v>53</v>
      </c>
      <c r="B53" s="4"/>
      <c r="C53" s="4"/>
      <c r="D53" s="4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128"/>
    </row>
    <row r="54" spans="1:18" ht="14.7" thickBot="1">
      <c r="A54" s="81">
        <v>54</v>
      </c>
      <c r="B54" s="4"/>
      <c r="C54" s="4" t="s">
        <v>639</v>
      </c>
      <c r="D54" s="4"/>
      <c r="E54" s="169">
        <f ca="1">E41+E52</f>
        <v>1100424346.7003787</v>
      </c>
      <c r="F54" s="169">
        <f t="shared" ref="F54:J54" ca="1" si="9">F41+F52</f>
        <v>287674563.64355159</v>
      </c>
      <c r="G54" s="169">
        <f t="shared" ca="1" si="9"/>
        <v>485871842.38323748</v>
      </c>
      <c r="H54" s="169">
        <f t="shared" ca="1" si="9"/>
        <v>296088335.42892092</v>
      </c>
      <c r="I54" s="169">
        <f t="shared" ca="1" si="9"/>
        <v>912624.93747863546</v>
      </c>
      <c r="J54" s="169">
        <f t="shared" ca="1" si="9"/>
        <v>29876980.307190556</v>
      </c>
      <c r="K54" s="56"/>
      <c r="L54" s="169">
        <f t="shared" ref="L54:P54" ca="1" si="10">L41+L52</f>
        <v>60394142.882049046</v>
      </c>
      <c r="M54" s="169">
        <f t="shared" ca="1" si="10"/>
        <v>135419525.28921136</v>
      </c>
      <c r="N54" s="169">
        <f t="shared" ca="1" si="10"/>
        <v>54822235.15091598</v>
      </c>
      <c r="O54" s="169">
        <f t="shared" ca="1" si="10"/>
        <v>6133682.3270251546</v>
      </c>
      <c r="P54" s="169">
        <f t="shared" ca="1" si="10"/>
        <v>39318749.779719278</v>
      </c>
      <c r="Q54" s="128">
        <f ca="1">ROUND(SUM(-E54,F54:J54),0)</f>
        <v>0</v>
      </c>
    </row>
    <row r="55" spans="1:18" ht="14.7" thickTop="1">
      <c r="A55" s="81">
        <v>55</v>
      </c>
      <c r="B55" s="4"/>
      <c r="C55" s="4"/>
      <c r="D55" s="4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128"/>
    </row>
    <row r="56" spans="1:18">
      <c r="A56" s="81">
        <v>56</v>
      </c>
      <c r="B56" s="4"/>
      <c r="C56" s="1"/>
      <c r="D56" s="1"/>
      <c r="E56" s="128"/>
      <c r="F56" s="128"/>
      <c r="G56" s="128"/>
      <c r="H56" s="128"/>
      <c r="I56" s="128"/>
      <c r="J56" s="128"/>
      <c r="K56" s="56"/>
      <c r="L56" s="128"/>
      <c r="M56" s="128"/>
      <c r="N56" s="128"/>
      <c r="O56" s="128"/>
      <c r="P56" s="128"/>
      <c r="Q56" s="128"/>
    </row>
    <row r="57" spans="1:18">
      <c r="A57" s="81">
        <v>57</v>
      </c>
      <c r="B57" s="4"/>
      <c r="C57" s="4" t="s">
        <v>640</v>
      </c>
      <c r="D57" s="68">
        <f ca="1">'G+T+D+C+CO'!H59</f>
        <v>5.7715123784966356E-2</v>
      </c>
      <c r="E57" s="340">
        <f ca="1">$D$57*E54</f>
        <v>63511127.385803089</v>
      </c>
      <c r="F57" s="340">
        <f t="shared" ref="F57:J57" ca="1" si="11">$D$57*F54</f>
        <v>16603173.050473763</v>
      </c>
      <c r="G57" s="340">
        <f t="shared" ca="1" si="11"/>
        <v>28042153.526778214</v>
      </c>
      <c r="H57" s="340">
        <f t="shared" ca="1" si="11"/>
        <v>17088774.93056481</v>
      </c>
      <c r="I57" s="340">
        <f t="shared" ca="1" si="11"/>
        <v>52672.261235826627</v>
      </c>
      <c r="J57" s="340">
        <f t="shared" ca="1" si="11"/>
        <v>1724353.6167505051</v>
      </c>
      <c r="K57" s="56"/>
      <c r="L57" s="340">
        <f t="shared" ref="L57:P57" ca="1" si="12">$D$57*L54</f>
        <v>3485655.4323244053</v>
      </c>
      <c r="M57" s="340">
        <f t="shared" ca="1" si="12"/>
        <v>7815754.6649682159</v>
      </c>
      <c r="N57" s="340">
        <f t="shared" ca="1" si="12"/>
        <v>3164072.0879036495</v>
      </c>
      <c r="O57" s="340">
        <f t="shared" ca="1" si="12"/>
        <v>354006.23476191727</v>
      </c>
      <c r="P57" s="340">
        <f t="shared" ca="1" si="12"/>
        <v>2269286.5106066167</v>
      </c>
      <c r="Q57" s="128">
        <f t="shared" ref="Q57:Q59" ca="1" si="13">ROUND(SUM(-E57,F57:J57),0)</f>
        <v>0</v>
      </c>
    </row>
    <row r="58" spans="1:18">
      <c r="A58" s="81">
        <v>58</v>
      </c>
      <c r="B58" s="4"/>
      <c r="C58" s="4" t="s">
        <v>615</v>
      </c>
      <c r="D58" s="68"/>
      <c r="E58" s="398">
        <f ca="1">E25</f>
        <v>382601861.37066513</v>
      </c>
      <c r="F58" s="398">
        <f t="shared" ref="F58:J58" ca="1" si="14">F25</f>
        <v>257916422.32073799</v>
      </c>
      <c r="G58" s="398">
        <f t="shared" ca="1" si="14"/>
        <v>44617847.806812696</v>
      </c>
      <c r="H58" s="398">
        <f t="shared" ca="1" si="14"/>
        <v>55432674.207764693</v>
      </c>
      <c r="I58" s="398">
        <f t="shared" ca="1" si="14"/>
        <v>8979497.2680839393</v>
      </c>
      <c r="J58" s="398">
        <f t="shared" ca="1" si="14"/>
        <v>15655419.767265752</v>
      </c>
      <c r="K58" s="56"/>
      <c r="L58" s="398">
        <f t="shared" ref="L58:P58" ca="1" si="15">L25</f>
        <v>9252997.6565547436</v>
      </c>
      <c r="M58" s="398">
        <f t="shared" ca="1" si="15"/>
        <v>35622016.678109169</v>
      </c>
      <c r="N58" s="398">
        <f t="shared" ca="1" si="15"/>
        <v>5712667.566575842</v>
      </c>
      <c r="O58" s="398">
        <f t="shared" ca="1" si="15"/>
        <v>1350018.9037977941</v>
      </c>
      <c r="P58" s="398">
        <f t="shared" ca="1" si="15"/>
        <v>3494973.4027271345</v>
      </c>
      <c r="Q58" s="128">
        <f t="shared" ca="1" si="13"/>
        <v>0</v>
      </c>
    </row>
    <row r="59" spans="1:18">
      <c r="A59" s="81">
        <v>59</v>
      </c>
      <c r="B59" s="4"/>
      <c r="C59" s="4" t="s">
        <v>652</v>
      </c>
      <c r="D59" s="68"/>
      <c r="E59" s="60">
        <f ca="1">'Class Summary'!E63</f>
        <v>-41484237.80342491</v>
      </c>
      <c r="F59" s="60">
        <f ca="1">'Generation Summary'!E59</f>
        <v>-26413762.792951491</v>
      </c>
      <c r="G59" s="60">
        <f ca="1">'Transmission Summary'!E59</f>
        <v>-13521906.282326931</v>
      </c>
      <c r="H59" s="60">
        <f ca="1">'Distribution Summary'!E59</f>
        <v>-1655520.7160529396</v>
      </c>
      <c r="I59" s="60">
        <f ca="1">'Customer Summary'!E59</f>
        <v>385862.83452372754</v>
      </c>
      <c r="J59" s="60">
        <f ca="1">'Common Summary'!E59</f>
        <v>-278910.84661727701</v>
      </c>
      <c r="K59" s="60"/>
      <c r="L59" s="343">
        <f ca="1">'Distribution Summary'!E129</f>
        <v>-285342.38842659048</v>
      </c>
      <c r="M59" s="343">
        <f ca="1">'Distribution Summary'!E199</f>
        <v>-773648.69546465902</v>
      </c>
      <c r="N59" s="343">
        <f ca="1">'Distribution Summary'!E269</f>
        <v>-337494.63841726235</v>
      </c>
      <c r="O59" s="343">
        <f ca="1">'Distribution Summary'!E409</f>
        <v>-40197.202222777785</v>
      </c>
      <c r="P59" s="343">
        <f ca="1">'Distribution Summary'!E339</f>
        <v>-218837.79152164963</v>
      </c>
      <c r="Q59" s="128">
        <f t="shared" ca="1" si="13"/>
        <v>0</v>
      </c>
      <c r="R59" s="1"/>
    </row>
    <row r="60" spans="1:18">
      <c r="A60" s="81">
        <v>60</v>
      </c>
      <c r="D60" s="334"/>
      <c r="E60" s="399"/>
      <c r="F60" s="399"/>
      <c r="G60" s="399"/>
      <c r="H60" s="399"/>
      <c r="I60" s="399"/>
      <c r="J60" s="399"/>
      <c r="K60" s="56"/>
      <c r="L60" s="399"/>
      <c r="M60" s="399"/>
      <c r="N60" s="399"/>
      <c r="O60" s="399"/>
      <c r="P60" s="399"/>
      <c r="Q60" s="128"/>
    </row>
    <row r="61" spans="1:18">
      <c r="A61" s="81">
        <v>61</v>
      </c>
      <c r="B61" s="4"/>
      <c r="C61" s="4" t="s">
        <v>653</v>
      </c>
      <c r="D61" s="68"/>
      <c r="E61" s="398">
        <f ca="1">SUM(E57:E59)</f>
        <v>404628750.95304334</v>
      </c>
      <c r="F61" s="398">
        <f t="shared" ref="F61:J61" ca="1" si="16">SUM(F57:F59)</f>
        <v>248105832.57826027</v>
      </c>
      <c r="G61" s="398">
        <f t="shared" ca="1" si="16"/>
        <v>59138095.051263981</v>
      </c>
      <c r="H61" s="398">
        <f t="shared" ca="1" si="16"/>
        <v>70865928.422276571</v>
      </c>
      <c r="I61" s="398">
        <f t="shared" ca="1" si="16"/>
        <v>9418032.3638434932</v>
      </c>
      <c r="J61" s="398">
        <f t="shared" ca="1" si="16"/>
        <v>17100862.537398979</v>
      </c>
      <c r="K61" s="56"/>
      <c r="L61" s="398">
        <f t="shared" ref="L61:P61" ca="1" si="17">SUM(L57:L59)</f>
        <v>12453310.700452559</v>
      </c>
      <c r="M61" s="398">
        <f t="shared" ca="1" si="17"/>
        <v>42664122.647612728</v>
      </c>
      <c r="N61" s="398">
        <f t="shared" ca="1" si="17"/>
        <v>8539245.0160622299</v>
      </c>
      <c r="O61" s="398">
        <f t="shared" ca="1" si="17"/>
        <v>1663827.9363369336</v>
      </c>
      <c r="P61" s="398">
        <f t="shared" ca="1" si="17"/>
        <v>5545422.1218121015</v>
      </c>
      <c r="Q61" s="128">
        <f ca="1">ROUND(SUM(-E61,F61:J61),0)</f>
        <v>0</v>
      </c>
      <c r="R61" s="1"/>
    </row>
    <row r="62" spans="1:18">
      <c r="A62" s="81">
        <v>62</v>
      </c>
      <c r="D62" s="334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O62" s="399"/>
      <c r="P62" s="399"/>
      <c r="Q62" s="128"/>
    </row>
    <row r="63" spans="1:18">
      <c r="A63" s="81">
        <v>63</v>
      </c>
      <c r="D63" s="334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128"/>
    </row>
    <row r="64" spans="1:18">
      <c r="A64" s="81">
        <v>64</v>
      </c>
      <c r="C64" s="4" t="s">
        <v>1471</v>
      </c>
      <c r="D64" s="68">
        <f>Inputs!H28</f>
        <v>7.5999986729085228E-2</v>
      </c>
      <c r="E64" s="340">
        <f ca="1">$D64*E54</f>
        <v>83632235.745591059</v>
      </c>
      <c r="F64" s="340">
        <f t="shared" ref="F64:J64" ca="1" si="18">$D64*F54</f>
        <v>21863263.019205306</v>
      </c>
      <c r="G64" s="340">
        <f t="shared" ca="1" si="18"/>
        <v>36926253.573162235</v>
      </c>
      <c r="H64" s="340">
        <f t="shared" ca="1" si="18"/>
        <v>22502709.563234925</v>
      </c>
      <c r="I64" s="340">
        <f t="shared" ca="1" si="18"/>
        <v>69359.48313700853</v>
      </c>
      <c r="J64" s="340">
        <f t="shared" ca="1" si="18"/>
        <v>2270650.1068516229</v>
      </c>
      <c r="K64" s="340"/>
      <c r="L64" s="340">
        <f t="shared" ref="L64:P64" ca="1" si="19">$D64*L54</f>
        <v>4589954.0575502049</v>
      </c>
      <c r="M64" s="340">
        <f t="shared" ca="1" si="19"/>
        <v>10291882.124839084</v>
      </c>
      <c r="N64" s="340">
        <f t="shared" ca="1" si="19"/>
        <v>4166489.1439284044</v>
      </c>
      <c r="O64" s="340">
        <f t="shared" ca="1" si="19"/>
        <v>466159.77545433637</v>
      </c>
      <c r="P64" s="340">
        <f t="shared" ca="1" si="19"/>
        <v>2988224.4614628879</v>
      </c>
      <c r="Q64" s="128">
        <f t="shared" ref="Q64:Q66" ca="1" si="20">ROUND(SUM(-E64,F64:J64),0)</f>
        <v>0</v>
      </c>
    </row>
    <row r="65" spans="1:17">
      <c r="A65" s="81">
        <v>65</v>
      </c>
      <c r="C65" s="4" t="s">
        <v>1475</v>
      </c>
      <c r="D65" s="68"/>
      <c r="E65" s="398">
        <f ca="1">E58+((E64-E57)*(1/Inputs!$H$9))-(E64-E57)</f>
        <v>389243952.12740505</v>
      </c>
      <c r="F65" s="398">
        <f ca="1">F58+((F64-F57)*(1/Inputs!$H$9))-(F64-F57)</f>
        <v>259652807.53054857</v>
      </c>
      <c r="G65" s="398">
        <f ca="1">G58+((G64-G57)*(1/Inputs!$H$9))-(G64-G57)</f>
        <v>47550539.075349823</v>
      </c>
      <c r="H65" s="398">
        <f ca="1">H58+((H64-H57)*(1/Inputs!$H$9))-(H64-H57)</f>
        <v>57219844.404269263</v>
      </c>
      <c r="I65" s="398">
        <f ca="1">I58+((I64-I57)*(1/Inputs!$H$9))-(I64-I57)</f>
        <v>8985005.8136552665</v>
      </c>
      <c r="J65" s="398">
        <f ca="1">J58+((J64-J57)*(1/Inputs!$H$9))-(J64-J57)</f>
        <v>15835755.303582018</v>
      </c>
      <c r="K65" s="398"/>
      <c r="L65" s="398">
        <f ca="1">L58+((L64-L57)*(1/Inputs!$H$9))-(L64-L57)</f>
        <v>9617532.8282827362</v>
      </c>
      <c r="M65" s="398">
        <f ca="1">M58+((M64-M57)*(1/Inputs!$H$9))-(M64-M57)</f>
        <v>36439400.244642057</v>
      </c>
      <c r="N65" s="398">
        <f ca="1">N58+((N64-N57)*(1/Inputs!$H$9))-(N64-N57)</f>
        <v>6043571.060715694</v>
      </c>
      <c r="O65" s="398">
        <f ca="1">O58+((O64-O57)*(1/Inputs!$H$9))-(O64-O57)</f>
        <v>1387041.4168049563</v>
      </c>
      <c r="P65" s="398">
        <f ca="1">P58+((P64-P57)*(1/Inputs!$H$9))-(P64-P57)</f>
        <v>3732298.8538238192</v>
      </c>
      <c r="Q65" s="128">
        <f t="shared" ca="1" si="20"/>
        <v>0</v>
      </c>
    </row>
    <row r="66" spans="1:17">
      <c r="A66" s="81">
        <v>66</v>
      </c>
      <c r="C66" s="4" t="s">
        <v>652</v>
      </c>
      <c r="D66" s="4"/>
      <c r="E66" s="343">
        <f t="shared" ref="E66:J66" ca="1" si="21">E59</f>
        <v>-41484237.80342491</v>
      </c>
      <c r="F66" s="343">
        <f t="shared" ca="1" si="21"/>
        <v>-26413762.792951491</v>
      </c>
      <c r="G66" s="343">
        <f t="shared" ca="1" si="21"/>
        <v>-13521906.282326931</v>
      </c>
      <c r="H66" s="343">
        <f t="shared" ca="1" si="21"/>
        <v>-1655520.7160529396</v>
      </c>
      <c r="I66" s="343">
        <f t="shared" ca="1" si="21"/>
        <v>385862.83452372754</v>
      </c>
      <c r="J66" s="343">
        <f t="shared" ca="1" si="21"/>
        <v>-278910.84661727701</v>
      </c>
      <c r="K66" s="343"/>
      <c r="L66" s="343">
        <f ca="1">L59</f>
        <v>-285342.38842659048</v>
      </c>
      <c r="M66" s="343">
        <f ca="1">M59</f>
        <v>-773648.69546465902</v>
      </c>
      <c r="N66" s="343">
        <f ca="1">N59</f>
        <v>-337494.63841726235</v>
      </c>
      <c r="O66" s="343">
        <f ca="1">O59</f>
        <v>-40197.202222777785</v>
      </c>
      <c r="P66" s="343">
        <f ca="1">P59</f>
        <v>-218837.79152164963</v>
      </c>
      <c r="Q66" s="128">
        <f t="shared" ca="1" si="20"/>
        <v>0</v>
      </c>
    </row>
    <row r="67" spans="1:17">
      <c r="A67" s="81">
        <v>67</v>
      </c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O67" s="399"/>
      <c r="P67" s="399"/>
      <c r="Q67" s="128"/>
    </row>
    <row r="68" spans="1:17">
      <c r="A68" s="81">
        <v>68</v>
      </c>
      <c r="C68" s="4" t="s">
        <v>1473</v>
      </c>
      <c r="D68" s="4"/>
      <c r="E68" s="398">
        <f ca="1">SUM(E64:E66)</f>
        <v>431391950.0695712</v>
      </c>
      <c r="F68" s="398">
        <f t="shared" ref="F68:J68" ca="1" si="22">SUM(F64:F66)</f>
        <v>255102307.75680241</v>
      </c>
      <c r="G68" s="398">
        <f t="shared" ca="1" si="22"/>
        <v>70954886.366185129</v>
      </c>
      <c r="H68" s="398">
        <f t="shared" ca="1" si="22"/>
        <v>78067033.251451254</v>
      </c>
      <c r="I68" s="398">
        <f t="shared" ca="1" si="22"/>
        <v>9440228.1313160025</v>
      </c>
      <c r="J68" s="398">
        <f t="shared" ca="1" si="22"/>
        <v>17827494.563816365</v>
      </c>
      <c r="K68" s="398"/>
      <c r="L68" s="398">
        <f t="shared" ref="L68:P68" ca="1" si="23">SUM(L64:L66)</f>
        <v>13922144.49740635</v>
      </c>
      <c r="M68" s="398">
        <f t="shared" ca="1" si="23"/>
        <v>45957633.674016483</v>
      </c>
      <c r="N68" s="398">
        <f t="shared" ca="1" si="23"/>
        <v>9872565.5662268363</v>
      </c>
      <c r="O68" s="398">
        <f t="shared" ca="1" si="23"/>
        <v>1813003.9900365148</v>
      </c>
      <c r="P68" s="398">
        <f t="shared" ca="1" si="23"/>
        <v>6501685.5237650573</v>
      </c>
      <c r="Q68" s="128">
        <f ca="1">ROUND(SUM(-E68,F68:J68),0)</f>
        <v>0</v>
      </c>
    </row>
    <row r="69" spans="1:17">
      <c r="E69" s="400"/>
      <c r="H69" s="400"/>
      <c r="J69" s="400"/>
      <c r="Q69" s="136"/>
    </row>
    <row r="70" spans="1:17">
      <c r="F70" s="401"/>
      <c r="G70" s="401"/>
      <c r="H70" s="401"/>
      <c r="I70" s="401"/>
      <c r="J70" s="401"/>
    </row>
  </sheetData>
  <pageMargins left="0.7" right="0.7" top="0.75" bottom="0.75" header="0.3" footer="0.3"/>
  <pageSetup scale="50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08"/>
  <sheetViews>
    <sheetView workbookViewId="0"/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9.46875" style="58" bestFit="1" customWidth="1"/>
    <col min="6" max="6" width="18.46875" style="58" bestFit="1" customWidth="1"/>
    <col min="7" max="7" width="17.64453125" style="58" bestFit="1" customWidth="1"/>
    <col min="8" max="9" width="23" style="58" bestFit="1" customWidth="1"/>
    <col min="10" max="10" width="24.17578125" style="58" bestFit="1" customWidth="1"/>
    <col min="11" max="11" width="17.4687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68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0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ca="1">SUM(F14:L14)</f>
        <v>238387573.38185969</v>
      </c>
      <c r="F14" s="37">
        <f ca="1">Generation!I15</f>
        <v>94301228.604600266</v>
      </c>
      <c r="G14" s="37">
        <f ca="1">Generation!J15</f>
        <v>31092863.299503524</v>
      </c>
      <c r="H14" s="37">
        <f ca="1">Generation!K15</f>
        <v>52761346.267387912</v>
      </c>
      <c r="I14" s="37">
        <f ca="1">Generation!L15</f>
        <v>21214448.907864992</v>
      </c>
      <c r="J14" s="37">
        <f ca="1">Generation!M15</f>
        <v>29884165.86044772</v>
      </c>
      <c r="K14" s="37">
        <f ca="1">Generation!N15</f>
        <v>8750167.789477149</v>
      </c>
      <c r="L14" s="37">
        <f ca="1">Generation!O15</f>
        <v>383352.65257816849</v>
      </c>
      <c r="M14" s="58">
        <f ca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ref="E15:E22" si="0">SUM(F15:L15)</f>
        <v>24443842.809005663</v>
      </c>
      <c r="F15" s="37">
        <f>Generation!I16</f>
        <v>10589736.582365559</v>
      </c>
      <c r="G15" s="37">
        <f>Generation!J16</f>
        <v>3066593.0834828154</v>
      </c>
      <c r="H15" s="37">
        <f>Generation!K16</f>
        <v>5081921.5551438713</v>
      </c>
      <c r="I15" s="37">
        <f>Generation!L16</f>
        <v>2018197.2382877721</v>
      </c>
      <c r="J15" s="37">
        <f>Generation!M16</f>
        <v>2738575.3397450559</v>
      </c>
      <c r="K15" s="37">
        <f>Generation!N16</f>
        <v>919740.26881815516</v>
      </c>
      <c r="L15" s="37">
        <f>Generation!O16</f>
        <v>29078.741162432889</v>
      </c>
      <c r="M15" s="58">
        <f t="shared" ref="M15:M22" si="1">ROUND(SUM(F15:L15)-E15,0)</f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898728.0724083146</v>
      </c>
      <c r="F16" s="37">
        <f ca="1">Generation!I17</f>
        <v>831249.49794584559</v>
      </c>
      <c r="G16" s="37">
        <f ca="1">Generation!J17</f>
        <v>239636.29811412664</v>
      </c>
      <c r="H16" s="37">
        <f ca="1">Generation!K17</f>
        <v>389762.57002923288</v>
      </c>
      <c r="I16" s="37">
        <f ca="1">Generation!L17</f>
        <v>154716.27476302665</v>
      </c>
      <c r="J16" s="37">
        <f ca="1">Generation!M17</f>
        <v>209113.31945398092</v>
      </c>
      <c r="K16" s="37">
        <f ca="1">Generation!N17</f>
        <v>71555.836416660793</v>
      </c>
      <c r="L16" s="37">
        <f ca="1">Generation!O17</f>
        <v>2694.2756854408854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13663533.250097135</v>
      </c>
      <c r="F17" s="37">
        <f ca="1">Generation!I18</f>
        <v>5919433.1800191002</v>
      </c>
      <c r="G17" s="37">
        <f ca="1">Generation!J18</f>
        <v>1714110.8263172659</v>
      </c>
      <c r="H17" s="37">
        <f ca="1">Generation!K18</f>
        <v>2840686.8249312034</v>
      </c>
      <c r="I17" s="37">
        <f ca="1">Generation!L18</f>
        <v>1128129.3969746097</v>
      </c>
      <c r="J17" s="37">
        <f ca="1">Generation!M18</f>
        <v>1530816.0796122241</v>
      </c>
      <c r="K17" s="37">
        <f ca="1">Generation!N18</f>
        <v>514108.58116650779</v>
      </c>
      <c r="L17" s="37">
        <f ca="1">Generation!O18</f>
        <v>16248.36107622392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-21916236.246096253</v>
      </c>
      <c r="F18" s="37">
        <f ca="1">Generation!I19</f>
        <v>-9494740.0238043945</v>
      </c>
      <c r="G18" s="37">
        <f ca="1">Generation!J19</f>
        <v>-2749424.8474342022</v>
      </c>
      <c r="H18" s="37">
        <f ca="1">Generation!K19</f>
        <v>-4556446.887990904</v>
      </c>
      <c r="I18" s="37">
        <f ca="1">Generation!L19</f>
        <v>-1809513.683445377</v>
      </c>
      <c r="J18" s="37">
        <f ca="1">Generation!M19</f>
        <v>-2455421.0273441453</v>
      </c>
      <c r="K18" s="37">
        <f ca="1">Generation!N19</f>
        <v>-824627.48944607261</v>
      </c>
      <c r="L18" s="37">
        <f ca="1">Generation!O19</f>
        <v>-26062.28663115864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Generation!I20</f>
        <v>0</v>
      </c>
      <c r="G19" s="37">
        <f ca="1">Generation!J20</f>
        <v>0</v>
      </c>
      <c r="H19" s="37">
        <f ca="1">Generation!K20</f>
        <v>0</v>
      </c>
      <c r="I19" s="37">
        <f ca="1">Generation!L20</f>
        <v>0</v>
      </c>
      <c r="J19" s="37">
        <f ca="1">Generation!M20</f>
        <v>0</v>
      </c>
      <c r="K19" s="37">
        <f ca="1">Generation!N20</f>
        <v>0</v>
      </c>
      <c r="L19" s="37">
        <f ca="1">Genera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1539582.0281352694</v>
      </c>
      <c r="F20" s="37">
        <f ca="1">Generation!I21</f>
        <v>666990.94398882706</v>
      </c>
      <c r="G20" s="37">
        <f ca="1">Generation!J21</f>
        <v>193142.88435689919</v>
      </c>
      <c r="H20" s="37">
        <f ca="1">Generation!K21</f>
        <v>320083.4149683523</v>
      </c>
      <c r="I20" s="37">
        <f ca="1">Generation!L21</f>
        <v>127115.56470804056</v>
      </c>
      <c r="J20" s="37">
        <f ca="1">Generation!M21</f>
        <v>172489.56630853261</v>
      </c>
      <c r="K20" s="37">
        <f ca="1">Generation!N21</f>
        <v>57928.818087258027</v>
      </c>
      <c r="L20" s="37">
        <f ca="1">Generation!O21</f>
        <v>1830.8357173595032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Generation!I22</f>
        <v>0</v>
      </c>
      <c r="G21" s="37">
        <f ca="1">Generation!J22</f>
        <v>0</v>
      </c>
      <c r="H21" s="37">
        <f ca="1">Generation!K22</f>
        <v>0</v>
      </c>
      <c r="I21" s="37">
        <f ca="1">Generation!L22</f>
        <v>0</v>
      </c>
      <c r="J21" s="37">
        <f ca="1">Generation!M22</f>
        <v>0</v>
      </c>
      <c r="K21" s="37">
        <f ca="1">Generation!N22</f>
        <v>0</v>
      </c>
      <c r="L21" s="37">
        <f ca="1">Genera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-100600.97467183326</v>
      </c>
      <c r="F22" s="37">
        <f>Generation!I23</f>
        <v>-41998.121567965049</v>
      </c>
      <c r="G22" s="37">
        <f>Generation!J23</f>
        <v>-13106.796526022186</v>
      </c>
      <c r="H22" s="37">
        <f>Generation!K23</f>
        <v>-21571.14187196843</v>
      </c>
      <c r="I22" s="37">
        <f>Generation!L23</f>
        <v>-8664.7284548153984</v>
      </c>
      <c r="J22" s="37">
        <f>Generation!M23</f>
        <v>-11384.351588357307</v>
      </c>
      <c r="K22" s="37">
        <f>Generation!N23</f>
        <v>-3710.8591775411082</v>
      </c>
      <c r="L22" s="37">
        <f>Generation!O23</f>
        <v>-164.97548516379038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257916422.32073799</v>
      </c>
      <c r="F24" s="318">
        <f ca="1">SUM(F14:F22)</f>
        <v>102771900.66354723</v>
      </c>
      <c r="G24" s="318">
        <f t="shared" ref="G24:L24" ca="1" si="2">SUM(G14:G22)</f>
        <v>33543814.747814409</v>
      </c>
      <c r="H24" s="318">
        <f t="shared" ca="1" si="2"/>
        <v>56815782.602597699</v>
      </c>
      <c r="I24" s="318">
        <f t="shared" ca="1" si="2"/>
        <v>22824428.970698245</v>
      </c>
      <c r="J24" s="318">
        <f t="shared" ca="1" si="2"/>
        <v>32068354.786635011</v>
      </c>
      <c r="K24" s="318">
        <f t="shared" ca="1" si="2"/>
        <v>9485162.9453421161</v>
      </c>
      <c r="L24" s="318">
        <f t="shared" ca="1" si="2"/>
        <v>406977.60410330317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943369462.87121058</v>
      </c>
      <c r="F28" s="37">
        <f>Generation!I31</f>
        <v>408693272.56405246</v>
      </c>
      <c r="G28" s="37">
        <f>Generation!J31</f>
        <v>118350060.28364462</v>
      </c>
      <c r="H28" s="37">
        <f>Generation!K31</f>
        <v>196128311.1370458</v>
      </c>
      <c r="I28" s="37">
        <f>Generation!L31</f>
        <v>77888966.130573153</v>
      </c>
      <c r="J28" s="37">
        <f>Generation!M31</f>
        <v>105690760.96070383</v>
      </c>
      <c r="K28" s="37">
        <f>Generation!N31</f>
        <v>35495846.138248868</v>
      </c>
      <c r="L28" s="37">
        <f>Generation!O31</f>
        <v>1122245.6569418255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467184.71621561557</v>
      </c>
      <c r="F29" s="37">
        <f>Generation!I32</f>
        <v>202397.10747149203</v>
      </c>
      <c r="G29" s="37">
        <f>Generation!J32</f>
        <v>58610.482429050091</v>
      </c>
      <c r="H29" s="37">
        <f>Generation!K32</f>
        <v>97128.593818939233</v>
      </c>
      <c r="I29" s="37">
        <f>Generation!L32</f>
        <v>38572.940899834175</v>
      </c>
      <c r="J29" s="37">
        <f>Generation!M32</f>
        <v>52341.219542718944</v>
      </c>
      <c r="K29" s="37">
        <f>Generation!N32</f>
        <v>17578.602506868392</v>
      </c>
      <c r="L29" s="37">
        <f>Generation!O32</f>
        <v>555.76954671274007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115844.19848648913</v>
      </c>
      <c r="F30" s="37">
        <f>Generation!I33</f>
        <v>50186.853030949169</v>
      </c>
      <c r="G30" s="37">
        <f>Generation!J33</f>
        <v>14533.19024410503</v>
      </c>
      <c r="H30" s="37">
        <f>Generation!K33</f>
        <v>24084.229878534472</v>
      </c>
      <c r="I30" s="37">
        <f>Generation!L33</f>
        <v>9564.6352860261813</v>
      </c>
      <c r="J30" s="37">
        <f>Generation!M33</f>
        <v>12978.649376306303</v>
      </c>
      <c r="K30" s="37">
        <f>Generation!N33</f>
        <v>4358.8307734384989</v>
      </c>
      <c r="L30" s="37">
        <f>Generation!O33</f>
        <v>137.80989712947456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Generation!I34</f>
        <v>0</v>
      </c>
      <c r="G31" s="37">
        <f>Generation!J34</f>
        <v>0</v>
      </c>
      <c r="H31" s="37">
        <f>Generation!K34</f>
        <v>0</v>
      </c>
      <c r="I31" s="37">
        <f>Generation!L34</f>
        <v>0</v>
      </c>
      <c r="J31" s="37">
        <f>Generation!M34</f>
        <v>0</v>
      </c>
      <c r="K31" s="37">
        <f>Generation!N34</f>
        <v>0</v>
      </c>
      <c r="L31" s="37">
        <f>Genera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2.148987781163696E-9</v>
      </c>
      <c r="F32" s="37">
        <f>Generation!I35</f>
        <v>9.3099987179026982E-10</v>
      </c>
      <c r="G32" s="37">
        <f>Generation!J35</f>
        <v>2.6960045184784701E-10</v>
      </c>
      <c r="H32" s="37">
        <f>Generation!K35</f>
        <v>4.4677865964728968E-10</v>
      </c>
      <c r="I32" s="37">
        <f>Generation!L35</f>
        <v>1.774304162789355E-10</v>
      </c>
      <c r="J32" s="37">
        <f>Generation!M35</f>
        <v>2.4076267340174993E-10</v>
      </c>
      <c r="K32" s="37">
        <f>Generation!N35</f>
        <v>8.0859241935815329E-11</v>
      </c>
      <c r="L32" s="37">
        <f>Generation!O35</f>
        <v>2.55646626178873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1.5716068446636198E-9</v>
      </c>
      <c r="F33" s="37">
        <f>Generation!I36</f>
        <v>6.8086276884004597E-10</v>
      </c>
      <c r="G33" s="37">
        <f>Generation!J36</f>
        <v>1.9716534415055657E-10</v>
      </c>
      <c r="H33" s="37">
        <f>Generation!K36</f>
        <v>3.2674006139350502E-10</v>
      </c>
      <c r="I33" s="37">
        <f>Generation!L36</f>
        <v>1.2975916341622481E-10</v>
      </c>
      <c r="J33" s="37">
        <f>Generation!M36</f>
        <v>1.7607557789500477E-10</v>
      </c>
      <c r="K33" s="37">
        <f>Generation!N36</f>
        <v>5.9134323235576813E-11</v>
      </c>
      <c r="L33" s="37">
        <f>Generation!O36</f>
        <v>1.8696057327059981E-12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7.0216777890748228E-5</v>
      </c>
      <c r="F34" s="37">
        <f>Generation!I37</f>
        <v>3.0419815220360647E-5</v>
      </c>
      <c r="G34" s="37">
        <f>Generation!J37</f>
        <v>8.8090193962827535E-6</v>
      </c>
      <c r="H34" s="37">
        <f>Generation!K37</f>
        <v>1.4598202086468853E-5</v>
      </c>
      <c r="I34" s="37">
        <f>Generation!L37</f>
        <v>5.7974234381986922E-6</v>
      </c>
      <c r="J34" s="37">
        <f>Generation!M37</f>
        <v>7.8667637437560998E-6</v>
      </c>
      <c r="K34" s="37">
        <f>Generation!N37</f>
        <v>2.6420231334898089E-6</v>
      </c>
      <c r="L34" s="37">
        <f>Generation!O37</f>
        <v>8.3530872191374807E-8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392246.60856479779</v>
      </c>
      <c r="F35" s="37">
        <f>Generation!I38</f>
        <v>169931.88397108793</v>
      </c>
      <c r="G35" s="37">
        <f>Generation!J38</f>
        <v>49209.150387812144</v>
      </c>
      <c r="H35" s="37">
        <f>Generation!K38</f>
        <v>81548.8182677695</v>
      </c>
      <c r="I35" s="37">
        <f>Generation!L38</f>
        <v>32385.70253943725</v>
      </c>
      <c r="J35" s="37">
        <f>Generation!M38</f>
        <v>43945.499801628117</v>
      </c>
      <c r="K35" s="37">
        <f>Generation!N38</f>
        <v>14758.931483207003</v>
      </c>
      <c r="L35" s="37">
        <f>Generation!O38</f>
        <v>466.6221138558314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Generation!I39</f>
        <v>0</v>
      </c>
      <c r="G36" s="37">
        <f ca="1">Generation!J39</f>
        <v>0</v>
      </c>
      <c r="H36" s="37">
        <f ca="1">Generation!K39</f>
        <v>0</v>
      </c>
      <c r="I36" s="37">
        <f ca="1">Generation!L39</f>
        <v>0</v>
      </c>
      <c r="J36" s="37">
        <f ca="1">Generation!M39</f>
        <v>0</v>
      </c>
      <c r="K36" s="37">
        <f ca="1">Generation!N39</f>
        <v>0</v>
      </c>
      <c r="L36" s="37">
        <f ca="1">Genera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Generation!I40</f>
        <v>0</v>
      </c>
      <c r="G37" s="37">
        <f>Generation!J40</f>
        <v>0</v>
      </c>
      <c r="H37" s="37">
        <f>Generation!K40</f>
        <v>0</v>
      </c>
      <c r="I37" s="37">
        <f>Generation!L40</f>
        <v>0</v>
      </c>
      <c r="J37" s="37">
        <f>Generation!M40</f>
        <v>0</v>
      </c>
      <c r="K37" s="37">
        <f>Generation!N40</f>
        <v>0</v>
      </c>
      <c r="L37" s="37">
        <f>Genera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Generation!I41</f>
        <v>0</v>
      </c>
      <c r="G38" s="37">
        <f>Generation!J41</f>
        <v>0</v>
      </c>
      <c r="H38" s="37">
        <f>Generation!K41</f>
        <v>0</v>
      </c>
      <c r="I38" s="37">
        <f>Generation!L41</f>
        <v>0</v>
      </c>
      <c r="J38" s="37">
        <f>Generation!M41</f>
        <v>0</v>
      </c>
      <c r="K38" s="37">
        <f>Generation!N41</f>
        <v>0</v>
      </c>
      <c r="L38" s="37">
        <f>Genera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944344738.3945477</v>
      </c>
      <c r="F40" s="318">
        <f t="shared" ref="F40:L40" ca="1" si="5">SUM(F28:F38)</f>
        <v>409115788.40855634</v>
      </c>
      <c r="G40" s="318">
        <f t="shared" ca="1" si="5"/>
        <v>118472413.1067144</v>
      </c>
      <c r="H40" s="318">
        <f t="shared" ca="1" si="5"/>
        <v>196331072.77902564</v>
      </c>
      <c r="I40" s="318">
        <f t="shared" ca="1" si="5"/>
        <v>77969489.409304261</v>
      </c>
      <c r="J40" s="318">
        <f t="shared" ca="1" si="5"/>
        <v>105800026.32943234</v>
      </c>
      <c r="K40" s="318">
        <f t="shared" ca="1" si="5"/>
        <v>35532542.503015026</v>
      </c>
      <c r="L40" s="318">
        <f t="shared" ca="1" si="5"/>
        <v>1123405.8584996071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475502559.03447628</v>
      </c>
      <c r="F43" s="37">
        <f>Generation!I46</f>
        <v>-206000622.88735798</v>
      </c>
      <c r="G43" s="37">
        <f>Generation!J46</f>
        <v>-59653994.263793923</v>
      </c>
      <c r="H43" s="37">
        <f>Generation!K46</f>
        <v>-98857889.210165262</v>
      </c>
      <c r="I43" s="37">
        <f>Generation!L46</f>
        <v>-39259700.651019931</v>
      </c>
      <c r="J43" s="37">
        <f>Generation!M46</f>
        <v>-53273112.265217349</v>
      </c>
      <c r="K43" s="37">
        <f>Generation!N46</f>
        <v>-17891575.186736371</v>
      </c>
      <c r="L43" s="37">
        <f>Generation!O46</f>
        <v>-565664.57018549531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29226391.521439627</v>
      </c>
      <c r="F44" s="37">
        <f ca="1">Generation!I47</f>
        <v>-12664098.927400544</v>
      </c>
      <c r="G44" s="37">
        <f ca="1">Generation!J47</f>
        <v>-3667233.5734224971</v>
      </c>
      <c r="H44" s="37">
        <f ca="1">Generation!K47</f>
        <v>-6074891.5420185532</v>
      </c>
      <c r="I44" s="37">
        <f ca="1">Generation!L47</f>
        <v>-2412459.3329454688</v>
      </c>
      <c r="J44" s="37">
        <f ca="1">Generation!M47</f>
        <v>-3272953.6393951369</v>
      </c>
      <c r="K44" s="37">
        <f ca="1">Generation!N47</f>
        <v>-1099874.0055690659</v>
      </c>
      <c r="L44" s="37">
        <f ca="1">Generation!O47</f>
        <v>-34880.500688360065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684058.967602655</v>
      </c>
      <c r="F45" s="37">
        <f ca="1">Generation!I48</f>
        <v>-24554231.303134002</v>
      </c>
      <c r="G45" s="37">
        <f ca="1">Generation!J48</f>
        <v>-7111526.2240096079</v>
      </c>
      <c r="H45" s="37">
        <f ca="1">Generation!K48</f>
        <v>-11785798.259066142</v>
      </c>
      <c r="I45" s="37">
        <f ca="1">Generation!L48</f>
        <v>-4680609.6593950978</v>
      </c>
      <c r="J45" s="37">
        <f ca="1">Generation!M48</f>
        <v>-6351701.5172369489</v>
      </c>
      <c r="K45" s="37">
        <f ca="1">Generation!N48</f>
        <v>-2132746.4948734939</v>
      </c>
      <c r="L45" s="37">
        <f ca="1">Generation!O48</f>
        <v>-67445.509887366541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6269.2958722402573</v>
      </c>
      <c r="F46" s="37">
        <f ca="1">Generation!I49</f>
        <v>-2715.9944769625117</v>
      </c>
      <c r="G46" s="37">
        <f ca="1">Generation!J49</f>
        <v>-786.50289342771191</v>
      </c>
      <c r="H46" s="37">
        <f ca="1">Generation!K49</f>
        <v>-1303.4175963154441</v>
      </c>
      <c r="I46" s="37">
        <f ca="1">Generation!L49</f>
        <v>-517.63087746315455</v>
      </c>
      <c r="J46" s="37">
        <f ca="1">Generation!M49</f>
        <v>-702.40350630494345</v>
      </c>
      <c r="K46" s="37">
        <f ca="1">Generation!N49</f>
        <v>-235.89008480056441</v>
      </c>
      <c r="L46" s="37">
        <f ca="1">Generation!O49</f>
        <v>-7.4564369659277494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Generation!I50</f>
        <v>0</v>
      </c>
      <c r="G47" s="37">
        <f>Generation!J50</f>
        <v>0</v>
      </c>
      <c r="H47" s="37">
        <f>Generation!K50</f>
        <v>0</v>
      </c>
      <c r="I47" s="37">
        <f>Generation!L50</f>
        <v>0</v>
      </c>
      <c r="J47" s="37">
        <f>Generation!M50</f>
        <v>0</v>
      </c>
      <c r="K47" s="37">
        <f>Generation!N50</f>
        <v>0</v>
      </c>
      <c r="L47" s="37">
        <f>Generat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Generation!I51</f>
        <v>0</v>
      </c>
      <c r="G48" s="37">
        <f>Generation!J51</f>
        <v>0</v>
      </c>
      <c r="H48" s="37">
        <f>Generation!K51</f>
        <v>0</v>
      </c>
      <c r="I48" s="37">
        <f>Generation!L51</f>
        <v>0</v>
      </c>
      <c r="J48" s="37">
        <f>Generation!M51</f>
        <v>0</v>
      </c>
      <c r="K48" s="37">
        <f>Generation!N51</f>
        <v>0</v>
      </c>
      <c r="L48" s="37">
        <f>Genera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95250895.931605279</v>
      </c>
      <c r="F49" s="37">
        <f>Generation!I52</f>
        <v>-41265275.064622574</v>
      </c>
      <c r="G49" s="37">
        <f>Generation!J52</f>
        <v>-11949665.236424593</v>
      </c>
      <c r="H49" s="37">
        <f>Generation!K52</f>
        <v>-19802842.988470409</v>
      </c>
      <c r="I49" s="37">
        <f>Generation!L52</f>
        <v>-7864356.5422854889</v>
      </c>
      <c r="J49" s="37">
        <f>Generation!M52</f>
        <v>-10671470.796351762</v>
      </c>
      <c r="K49" s="37">
        <f>Generation!N52</f>
        <v>-3583973.4903314272</v>
      </c>
      <c r="L49" s="37">
        <f>Generation!O52</f>
        <v>-113311.81311902947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656670174.75099611</v>
      </c>
      <c r="F51" s="318">
        <f t="shared" ref="F51:L51" ca="1" si="8">SUM(F43:F49)</f>
        <v>-284486944.17699206</v>
      </c>
      <c r="G51" s="318">
        <f t="shared" ca="1" si="8"/>
        <v>-82383205.800544053</v>
      </c>
      <c r="H51" s="318">
        <f t="shared" ca="1" si="8"/>
        <v>-136522725.41731668</v>
      </c>
      <c r="I51" s="318">
        <f t="shared" ca="1" si="8"/>
        <v>-54217643.816523448</v>
      </c>
      <c r="J51" s="318">
        <f t="shared" ca="1" si="8"/>
        <v>-73569940.621707499</v>
      </c>
      <c r="K51" s="318">
        <f t="shared" ca="1" si="8"/>
        <v>-24708405.067595158</v>
      </c>
      <c r="L51" s="318">
        <f t="shared" ca="1" si="8"/>
        <v>-781309.85031721741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87674563.64355159</v>
      </c>
      <c r="F53" s="134">
        <f t="shared" ref="F53:L53" ca="1" si="9">F40+F51</f>
        <v>124628844.23156428</v>
      </c>
      <c r="G53" s="134">
        <f t="shared" ca="1" si="9"/>
        <v>36089207.306170344</v>
      </c>
      <c r="H53" s="134">
        <f t="shared" ca="1" si="9"/>
        <v>59808347.361708969</v>
      </c>
      <c r="I53" s="134">
        <f t="shared" ca="1" si="9"/>
        <v>23751845.592780814</v>
      </c>
      <c r="J53" s="134">
        <f t="shared" ca="1" si="9"/>
        <v>32230085.707724839</v>
      </c>
      <c r="K53" s="134">
        <f t="shared" ca="1" si="9"/>
        <v>10824137.435419869</v>
      </c>
      <c r="L53" s="134">
        <f t="shared" ca="1" si="9"/>
        <v>342096.00818238966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8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16603173.050473763</v>
      </c>
      <c r="F57" s="37">
        <f t="shared" ref="F57:L57" ca="1" si="10">$D$57*F53</f>
        <v>7192969.1720020231</v>
      </c>
      <c r="G57" s="37">
        <f t="shared" ca="1" si="10"/>
        <v>2082893.0669769337</v>
      </c>
      <c r="H57" s="37">
        <f t="shared" ca="1" si="10"/>
        <v>3451846.1713552992</v>
      </c>
      <c r="I57" s="37">
        <f t="shared" ca="1" si="10"/>
        <v>1370840.7085087523</v>
      </c>
      <c r="J57" s="37">
        <f t="shared" ca="1" si="10"/>
        <v>1860163.3862214142</v>
      </c>
      <c r="K57" s="37">
        <f t="shared" ca="1" si="10"/>
        <v>624716.43195074599</v>
      </c>
      <c r="L57" s="37">
        <f t="shared" ca="1" si="10"/>
        <v>19744.113458589483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257916422.32073799</v>
      </c>
      <c r="F58" s="180">
        <f t="shared" ref="F58:L58" ca="1" si="11">F24</f>
        <v>102771900.66354723</v>
      </c>
      <c r="G58" s="180">
        <f t="shared" ca="1" si="11"/>
        <v>33543814.747814409</v>
      </c>
      <c r="H58" s="180">
        <f t="shared" ca="1" si="11"/>
        <v>56815782.602597699</v>
      </c>
      <c r="I58" s="180">
        <f t="shared" ca="1" si="11"/>
        <v>22824428.970698245</v>
      </c>
      <c r="J58" s="180">
        <f t="shared" ca="1" si="11"/>
        <v>32068354.786635011</v>
      </c>
      <c r="K58" s="180">
        <f t="shared" ca="1" si="11"/>
        <v>9485162.9453421161</v>
      </c>
      <c r="L58" s="180">
        <f t="shared" ca="1" si="11"/>
        <v>406977.60410330317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Generation!H95</f>
        <v>-26413762.792951491</v>
      </c>
      <c r="F59" s="177">
        <f ca="1">Generation!I95</f>
        <v>-11251438.029351981</v>
      </c>
      <c r="G59" s="177">
        <f ca="1">Generation!J95</f>
        <v>-3492153.5257064202</v>
      </c>
      <c r="H59" s="177">
        <f ca="1">Generation!K95</f>
        <v>-5409348.6236148095</v>
      </c>
      <c r="I59" s="177">
        <f ca="1">Generation!L95</f>
        <v>-2171571.991508496</v>
      </c>
      <c r="J59" s="177">
        <f ca="1">Generation!M95</f>
        <v>-3041439.7686884301</v>
      </c>
      <c r="K59" s="177">
        <f ca="1">Generation!N95</f>
        <v>-967860.4918894961</v>
      </c>
      <c r="L59" s="177">
        <f ca="1">Generation!O95</f>
        <v>-79950.36219185865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248105832.57826027</v>
      </c>
      <c r="F61" s="180">
        <f t="shared" ref="F61:L61" ca="1" si="12">SUM(F57:F59)</f>
        <v>98713431.806197271</v>
      </c>
      <c r="G61" s="180">
        <f t="shared" ca="1" si="12"/>
        <v>32134554.289084923</v>
      </c>
      <c r="H61" s="180">
        <f t="shared" ca="1" si="12"/>
        <v>54858280.150338188</v>
      </c>
      <c r="I61" s="180">
        <f t="shared" ca="1" si="12"/>
        <v>22023697.687698502</v>
      </c>
      <c r="J61" s="180">
        <f t="shared" ca="1" si="12"/>
        <v>30887078.404167999</v>
      </c>
      <c r="K61" s="180">
        <f t="shared" ca="1" si="12"/>
        <v>9142018.8854033668</v>
      </c>
      <c r="L61" s="180">
        <f t="shared" ca="1" si="12"/>
        <v>346771.355370034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1863263.019205306</v>
      </c>
      <c r="F64" s="37">
        <f t="shared" ref="F64:L64" ca="1" si="13">$D64*F53</f>
        <v>9471790.5076601151</v>
      </c>
      <c r="G64" s="37">
        <f t="shared" ca="1" si="13"/>
        <v>2742779.2763321516</v>
      </c>
      <c r="H64" s="37">
        <f t="shared" ca="1" si="13"/>
        <v>4545433.6057784008</v>
      </c>
      <c r="I64" s="37">
        <f t="shared" ca="1" si="13"/>
        <v>1805139.9498426232</v>
      </c>
      <c r="J64" s="37">
        <f t="shared" ca="1" si="13"/>
        <v>2449486.0860643671</v>
      </c>
      <c r="K64" s="37">
        <f t="shared" ca="1" si="13"/>
        <v>822634.30144570465</v>
      </c>
      <c r="L64" s="37">
        <f t="shared" ca="1" si="13"/>
        <v>25999.292081934647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259652807.5305486</v>
      </c>
      <c r="F65" s="180">
        <f ca="1">F58+((F64-F57)*(1/Inputs!$H$9))-(F64-F57)</f>
        <v>103524152.37151407</v>
      </c>
      <c r="G65" s="180">
        <f ca="1">G58+((G64-G57)*(1/Inputs!$H$9))-(G64-G57)</f>
        <v>33761646.887738563</v>
      </c>
      <c r="H65" s="180">
        <f ca="1">H58+((H64-H57)*(1/Inputs!$H$9))-(H64-H57)</f>
        <v>57176781.950147808</v>
      </c>
      <c r="I65" s="180">
        <f ca="1">I58+((I64-I57)*(1/Inputs!$H$9))-(I64-I57)</f>
        <v>22967793.586848706</v>
      </c>
      <c r="J65" s="180">
        <f ca="1">J58+((J64-J57)*(1/Inputs!$H$9))-(J64-J57)</f>
        <v>32262893.516180679</v>
      </c>
      <c r="K65" s="180">
        <f ca="1">K58+((K64-K57)*(1/Inputs!$H$9))-(K64-K57)</f>
        <v>9550496.7444579415</v>
      </c>
      <c r="L65" s="180">
        <f ca="1">L58+((L64-L57)*(1/Inputs!$H$9))-(L64-L57)</f>
        <v>409042.47366083262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6413762.792951491</v>
      </c>
      <c r="F66" s="177">
        <f t="shared" ref="F66:L66" ca="1" si="14">F59</f>
        <v>-11251438.029351981</v>
      </c>
      <c r="G66" s="177">
        <f t="shared" ca="1" si="14"/>
        <v>-3492153.5257064202</v>
      </c>
      <c r="H66" s="177">
        <f t="shared" ca="1" si="14"/>
        <v>-5409348.6236148095</v>
      </c>
      <c r="I66" s="177">
        <f t="shared" ca="1" si="14"/>
        <v>-2171571.991508496</v>
      </c>
      <c r="J66" s="177">
        <f t="shared" ca="1" si="14"/>
        <v>-3041439.7686884301</v>
      </c>
      <c r="K66" s="177">
        <f t="shared" ca="1" si="14"/>
        <v>-967860.4918894961</v>
      </c>
      <c r="L66" s="177">
        <f t="shared" ca="1" si="14"/>
        <v>-79950.36219185865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255102307.75680241</v>
      </c>
      <c r="F68" s="180">
        <f t="shared" ref="F68:L68" ca="1" si="15">SUM(F64:F66)</f>
        <v>101744504.84982221</v>
      </c>
      <c r="G68" s="180">
        <f t="shared" ca="1" si="15"/>
        <v>33012272.638364296</v>
      </c>
      <c r="H68" s="180">
        <f t="shared" ca="1" si="15"/>
        <v>56312866.932311401</v>
      </c>
      <c r="I68" s="180">
        <f t="shared" ca="1" si="15"/>
        <v>22601361.545182835</v>
      </c>
      <c r="J68" s="180">
        <f t="shared" ca="1" si="15"/>
        <v>31670939.833556619</v>
      </c>
      <c r="K68" s="180">
        <f t="shared" ca="1" si="15"/>
        <v>9405270.5540141501</v>
      </c>
      <c r="L68" s="180">
        <f t="shared" ca="1" si="15"/>
        <v>355091.40355090861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2151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Generation-Demand'!H12</f>
        <v>41628310.59661296</v>
      </c>
      <c r="F81" s="49">
        <f ca="1">'Generation-Demand'!I12</f>
        <v>18899977.326709047</v>
      </c>
      <c r="G81" s="49">
        <f ca="1">'Generation-Demand'!J12</f>
        <v>5658422.8616426047</v>
      </c>
      <c r="H81" s="49">
        <f ca="1">'Generation-Demand'!K12</f>
        <v>8827965.8813265786</v>
      </c>
      <c r="I81" s="49">
        <f ca="1">'Generation-Demand'!L12</f>
        <v>3117057.5273360629</v>
      </c>
      <c r="J81" s="49">
        <f ca="1">'Generation-Demand'!M12</f>
        <v>3627898.7846588553</v>
      </c>
      <c r="K81" s="49">
        <f ca="1">'Generation-Demand'!N12</f>
        <v>1460814.2088229794</v>
      </c>
      <c r="L81" s="49">
        <f ca="1">'Generation-Demand'!O12</f>
        <v>36174.006116826749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18381006.691966496</v>
      </c>
      <c r="F84" s="37">
        <f ca="1">'Generation-Demand'!I15</f>
        <v>8393085.0652253311</v>
      </c>
      <c r="G84" s="37">
        <f ca="1">'Generation-Demand'!J15</f>
        <v>2249503.4857056229</v>
      </c>
      <c r="H84" s="37">
        <f ca="1">'Generation-Demand'!K15</f>
        <v>3667786.501513232</v>
      </c>
      <c r="I84" s="37">
        <f ca="1">'Generation-Demand'!L15</f>
        <v>1444123.3670713934</v>
      </c>
      <c r="J84" s="37">
        <f ca="1">'Generation-Demand'!M15</f>
        <v>1907227.7977024978</v>
      </c>
      <c r="K84" s="37">
        <f ca="1">'Generation-Demand'!N15</f>
        <v>702086.72674276505</v>
      </c>
      <c r="L84" s="37">
        <f ca="1">'Generation-Demand'!O15</f>
        <v>17193.748005652666</v>
      </c>
      <c r="M84" s="58">
        <f ca="1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5819168.868846351</v>
      </c>
      <c r="F85" s="37">
        <f>'Generation-Demand'!I16</f>
        <v>7205874.9820761988</v>
      </c>
      <c r="G85" s="37">
        <f>'Generation-Demand'!J16</f>
        <v>1938012.2596304861</v>
      </c>
      <c r="H85" s="37">
        <f>'Generation-Demand'!K16</f>
        <v>3163095.5159922801</v>
      </c>
      <c r="I85" s="37">
        <f>'Generation-Demand'!L16</f>
        <v>1245909.5915787867</v>
      </c>
      <c r="J85" s="37">
        <f>'Generation-Demand'!M16</f>
        <v>1647525.5243807952</v>
      </c>
      <c r="K85" s="37">
        <f>'Generation-Demand'!N16</f>
        <v>603845.56527336268</v>
      </c>
      <c r="L85" s="37">
        <f>'Generation-Demand'!O16</f>
        <v>14905.429914441658</v>
      </c>
      <c r="M85" s="58">
        <f t="shared" ref="M85:M92" si="17">ROUND(SUM(F85:L85)-E85,0)</f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1228787.9711933099</v>
      </c>
      <c r="F86" s="37">
        <f ca="1">'Generation-Demand'!I17</f>
        <v>540922.7425169769</v>
      </c>
      <c r="G86" s="37">
        <f ca="1">'Generation-Demand'!J17</f>
        <v>154691.8278574525</v>
      </c>
      <c r="H86" s="37">
        <f ca="1">'Generation-Demand'!K17</f>
        <v>251181.66449619361</v>
      </c>
      <c r="I86" s="37">
        <f ca="1">'Generation-Demand'!L17</f>
        <v>99620.016975876526</v>
      </c>
      <c r="J86" s="37">
        <f ca="1">'Generation-Demand'!M17</f>
        <v>134280.08985348183</v>
      </c>
      <c r="K86" s="37">
        <f ca="1">'Generation-Demand'!N17</f>
        <v>46380.935844566935</v>
      </c>
      <c r="L86" s="37">
        <f ca="1">'Generation-Demand'!O17</f>
        <v>1710.6936487615083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8842543.3561023641</v>
      </c>
      <c r="F87" s="37">
        <f ca="1">'Generation-Demand'!I18</f>
        <v>3830842.5485404865</v>
      </c>
      <c r="G87" s="37">
        <f ca="1">'Generation-Demand'!J18</f>
        <v>1109310.3827128406</v>
      </c>
      <c r="H87" s="37">
        <f ca="1">'Generation-Demand'!K18</f>
        <v>1838389.525665652</v>
      </c>
      <c r="I87" s="37">
        <f ca="1">'Generation-Demand'!L18</f>
        <v>730084.44605429459</v>
      </c>
      <c r="J87" s="37">
        <f ca="1">'Generation-Demand'!M18</f>
        <v>990688.66788855742</v>
      </c>
      <c r="K87" s="37">
        <f ca="1">'Generation-Demand'!N18</f>
        <v>332712.43502677459</v>
      </c>
      <c r="L87" s="37">
        <f ca="1">'Generation-Demand'!O18</f>
        <v>10515.350213759291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-14183393.538220469</v>
      </c>
      <c r="F88" s="37">
        <f ca="1">'Generation-Demand'!I19</f>
        <v>-6144651.517191858</v>
      </c>
      <c r="G88" s="37">
        <f ca="1">'Generation-Demand'!J19</f>
        <v>-1779328.0824789025</v>
      </c>
      <c r="H88" s="37">
        <f ca="1">'Generation-Demand'!K19</f>
        <v>-2948767.2346060881</v>
      </c>
      <c r="I88" s="37">
        <f ca="1">'Generation-Demand'!L19</f>
        <v>-1171051.653071689</v>
      </c>
      <c r="J88" s="37">
        <f ca="1">'Generation-Demand'!M19</f>
        <v>-1589059.4690521695</v>
      </c>
      <c r="K88" s="37">
        <f ca="1">'Generation-Demand'!N19</f>
        <v>-533669.01478494983</v>
      </c>
      <c r="L88" s="37">
        <f ca="1">'Generation-Demand'!O19</f>
        <v>-16866.567034815027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Generation-Demand'!I20</f>
        <v>0</v>
      </c>
      <c r="G89" s="37">
        <f ca="1">'Generation-Demand'!J20</f>
        <v>0</v>
      </c>
      <c r="H89" s="37">
        <f ca="1">'Generation-Demand'!K20</f>
        <v>0</v>
      </c>
      <c r="I89" s="37">
        <f ca="1">'Generation-Demand'!L20</f>
        <v>0</v>
      </c>
      <c r="J89" s="37">
        <f ca="1">'Generation-Demand'!M20</f>
        <v>0</v>
      </c>
      <c r="K89" s="37">
        <f ca="1">'Generation-Demand'!N20</f>
        <v>0</v>
      </c>
      <c r="L89" s="37">
        <f ca="1">'Generat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996361.67196836544</v>
      </c>
      <c r="F90" s="37">
        <f ca="1">'Generation-Demand'!I21</f>
        <v>431652.35758524761</v>
      </c>
      <c r="G90" s="37">
        <f ca="1">'Generation-Demand'!J21</f>
        <v>124995.07247412787</v>
      </c>
      <c r="H90" s="37">
        <f ca="1">'Generation-Demand'!K21</f>
        <v>207146.38173159515</v>
      </c>
      <c r="I90" s="37">
        <f ca="1">'Generation-Demand'!L21</f>
        <v>82264.584979020292</v>
      </c>
      <c r="J90" s="37">
        <f ca="1">'Generation-Demand'!M21</f>
        <v>111628.99380712165</v>
      </c>
      <c r="K90" s="37">
        <f ca="1">'Generation-Demand'!N21</f>
        <v>37489.43089084985</v>
      </c>
      <c r="L90" s="37">
        <f ca="1">'Generation-Demand'!O21</f>
        <v>1184.8505004031122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Generation-Demand'!I22</f>
        <v>0</v>
      </c>
      <c r="G91" s="37">
        <f ca="1">'Generation-Demand'!J22</f>
        <v>0</v>
      </c>
      <c r="H91" s="37">
        <f ca="1">'Generation-Demand'!K22</f>
        <v>0</v>
      </c>
      <c r="I91" s="37">
        <f ca="1">'Generation-Demand'!L22</f>
        <v>0</v>
      </c>
      <c r="J91" s="37">
        <f ca="1">'Generation-Demand'!M22</f>
        <v>0</v>
      </c>
      <c r="K91" s="37">
        <f ca="1">'Generation-Demand'!N22</f>
        <v>0</v>
      </c>
      <c r="L91" s="37">
        <f ca="1">'Generat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-65105.303578451625</v>
      </c>
      <c r="F92" s="37">
        <f>'Generation-Demand'!I23</f>
        <v>-27179.661661594651</v>
      </c>
      <c r="G92" s="37">
        <f>'Generation-Demand'!J23</f>
        <v>-8482.2435324434937</v>
      </c>
      <c r="H92" s="37">
        <f>'Generation-Demand'!K23</f>
        <v>-13960.060970478478</v>
      </c>
      <c r="I92" s="37">
        <f>'Generation-Demand'!L23</f>
        <v>-5607.4981213233659</v>
      </c>
      <c r="J92" s="37">
        <f>'Generation-Demand'!M23</f>
        <v>-7367.5396150147826</v>
      </c>
      <c r="K92" s="37">
        <f>'Generation-Demand'!N23</f>
        <v>-2401.5335246880113</v>
      </c>
      <c r="L92" s="37">
        <f>'Generation-Demand'!O23</f>
        <v>-106.76615290883625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31019369.718277968</v>
      </c>
      <c r="F94" s="318">
        <f t="shared" ca="1" si="18"/>
        <v>14230546.51709079</v>
      </c>
      <c r="G94" s="318">
        <f t="shared" ca="1" si="18"/>
        <v>3788702.7023691842</v>
      </c>
      <c r="H94" s="318">
        <f t="shared" ca="1" si="18"/>
        <v>6164872.2938223863</v>
      </c>
      <c r="I94" s="318">
        <f t="shared" ca="1" si="18"/>
        <v>2425342.8554663588</v>
      </c>
      <c r="J94" s="318">
        <f t="shared" ca="1" si="18"/>
        <v>3194924.06496527</v>
      </c>
      <c r="K94" s="318">
        <f t="shared" ca="1" si="18"/>
        <v>1186444.545468681</v>
      </c>
      <c r="L94" s="318">
        <f t="shared" ca="1" si="18"/>
        <v>28536.739095294368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610514515.06530166</v>
      </c>
      <c r="F98" s="37">
        <f>'Generation-Demand'!I31</f>
        <v>277720259.75264627</v>
      </c>
      <c r="G98" s="37">
        <f>'Generation-Demand'!J31</f>
        <v>74844359.883526862</v>
      </c>
      <c r="H98" s="37">
        <f>'Generation-Demand'!K31</f>
        <v>122209394.93892628</v>
      </c>
      <c r="I98" s="37">
        <f>'Generation-Demand'!L31</f>
        <v>48148428.474561989</v>
      </c>
      <c r="J98" s="37">
        <f>'Generation-Demand'!M31</f>
        <v>63717462.316218428</v>
      </c>
      <c r="K98" s="37">
        <f>'Generation-Demand'!N31</f>
        <v>23295158.454374488</v>
      </c>
      <c r="L98" s="37">
        <f>'Generation-Demand'!O31</f>
        <v>579451.2450474971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302345.01082767831</v>
      </c>
      <c r="F99" s="37">
        <f>'Generation-Demand'!I32</f>
        <v>138031.2504771419</v>
      </c>
      <c r="G99" s="37">
        <f>'Generation-Demand'!J32</f>
        <v>36999.654720270657</v>
      </c>
      <c r="H99" s="37">
        <f>'Generation-Demand'!K32</f>
        <v>60344.893228717505</v>
      </c>
      <c r="I99" s="37">
        <f>'Generation-Demand'!L32</f>
        <v>23759.878361750758</v>
      </c>
      <c r="J99" s="37">
        <f>'Generation-Demand'!M32</f>
        <v>31379.290690740636</v>
      </c>
      <c r="K99" s="37">
        <f>'Generation-Demand'!N32</f>
        <v>11548.585627648928</v>
      </c>
      <c r="L99" s="37">
        <f>'Generation-Demand'!O32</f>
        <v>281.45772140790399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74970.165397184202</v>
      </c>
      <c r="F100" s="37">
        <f>'Generation-Demand'!I33</f>
        <v>34226.546850973064</v>
      </c>
      <c r="G100" s="37">
        <f>'Generation-Demand'!J33</f>
        <v>9174.5196205614502</v>
      </c>
      <c r="H100" s="37">
        <f>'Generation-Demand'!K33</f>
        <v>14963.258741553591</v>
      </c>
      <c r="I100" s="37">
        <f>'Generation-Demand'!L33</f>
        <v>5891.5541742234182</v>
      </c>
      <c r="J100" s="37">
        <f>'Generation-Demand'!M33</f>
        <v>7780.8812081637516</v>
      </c>
      <c r="K100" s="37">
        <f>'Generation-Demand'!N33</f>
        <v>2863.6138967143311</v>
      </c>
      <c r="L100" s="37">
        <f>'Generation-Demand'!O33</f>
        <v>69.790904994597838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Generation-Demand'!I34</f>
        <v>0</v>
      </c>
      <c r="G101" s="37">
        <f>'Generation-Demand'!J34</f>
        <v>0</v>
      </c>
      <c r="H101" s="37">
        <f>'Generation-Demand'!K34</f>
        <v>0</v>
      </c>
      <c r="I101" s="37">
        <f>'Generation-Demand'!L34</f>
        <v>0</v>
      </c>
      <c r="J101" s="37">
        <f>'Generation-Demand'!M34</f>
        <v>0</v>
      </c>
      <c r="K101" s="37">
        <f>'Generation-Demand'!N34</f>
        <v>0</v>
      </c>
      <c r="L101" s="37">
        <f>'Generat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3907469816812657E-9</v>
      </c>
      <c r="F102" s="37">
        <f>'Generation-Demand'!I35</f>
        <v>6.0250936416996529E-10</v>
      </c>
      <c r="G102" s="37">
        <f>'Generation-Demand'!J35</f>
        <v>1.7447563823013551E-10</v>
      </c>
      <c r="H102" s="37">
        <f>'Generation-Demand'!K35</f>
        <v>2.8913895082623491E-10</v>
      </c>
      <c r="I102" s="37">
        <f>'Generation-Demand'!L35</f>
        <v>1.148265327803571E-10</v>
      </c>
      <c r="J102" s="37">
        <f>'Generation-Demand'!M35</f>
        <v>1.5581287351651538E-10</v>
      </c>
      <c r="K102" s="37">
        <f>'Generation-Demand'!N35</f>
        <v>5.2329169876608202E-11</v>
      </c>
      <c r="L102" s="37">
        <f>'Generation-Demand'!O35</f>
        <v>1.6544522814491704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1.0170869721846291E-9</v>
      </c>
      <c r="F103" s="37">
        <f>'Generation-Demand'!I36</f>
        <v>4.6433637595121294E-10</v>
      </c>
      <c r="G103" s="37">
        <f>'Generation-Demand'!J36</f>
        <v>1.2446663726415879E-10</v>
      </c>
      <c r="H103" s="37">
        <f>'Generation-Demand'!K36</f>
        <v>2.0299989264840983E-10</v>
      </c>
      <c r="I103" s="37">
        <f>'Generation-Demand'!L36</f>
        <v>7.9928101595833858E-11</v>
      </c>
      <c r="J103" s="37">
        <f>'Generation-Demand'!M36</f>
        <v>1.0555976323398616E-10</v>
      </c>
      <c r="K103" s="37">
        <f>'Generation-Demand'!N36</f>
        <v>3.8849379246859676E-11</v>
      </c>
      <c r="L103" s="37">
        <f>'Generation-Demand'!O36</f>
        <v>9.468222441676336E-13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4.544175298291437E-5</v>
      </c>
      <c r="F104" s="37">
        <f>'Generation-Demand'!I37</f>
        <v>1.9686601558110847E-5</v>
      </c>
      <c r="G104" s="37">
        <f>'Generation-Demand'!J37</f>
        <v>5.700877987457833E-6</v>
      </c>
      <c r="H104" s="37">
        <f>'Generation-Demand'!K37</f>
        <v>9.4474271411332913E-6</v>
      </c>
      <c r="I104" s="37">
        <f>'Generation-Demand'!L37</f>
        <v>3.7518822670257369E-6</v>
      </c>
      <c r="J104" s="37">
        <f>'Generation-Demand'!M37</f>
        <v>5.0910842900669891E-6</v>
      </c>
      <c r="K104" s="37">
        <f>'Generation-Demand'!N37</f>
        <v>1.7098215870000521E-6</v>
      </c>
      <c r="L104" s="37">
        <f>'Generation-Demand'!O37</f>
        <v>5.4058152119622951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253847.78439308002</v>
      </c>
      <c r="F105" s="37">
        <f>'Generation-Demand'!I38</f>
        <v>109973.75452559601</v>
      </c>
      <c r="G105" s="37">
        <f>'Generation-Demand'!J38</f>
        <v>31846.378082191666</v>
      </c>
      <c r="H105" s="37">
        <f>'Generation-Demand'!K38</f>
        <v>52775.438678464663</v>
      </c>
      <c r="I105" s="37">
        <f>'Generation-Demand'!L38</f>
        <v>20958.852558928895</v>
      </c>
      <c r="J105" s="37">
        <f>'Generation-Demand'!M38</f>
        <v>28439.934253369054</v>
      </c>
      <c r="K105" s="37">
        <f>'Generation-Demand'!N38</f>
        <v>9551.4453795524933</v>
      </c>
      <c r="L105" s="37">
        <f>'Generation-Demand'!O38</f>
        <v>301.98091497724357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Generation-Demand'!I39</f>
        <v>0</v>
      </c>
      <c r="G106" s="37">
        <f ca="1">'Generation-Demand'!J39</f>
        <v>0</v>
      </c>
      <c r="H106" s="37">
        <f ca="1">'Generation-Demand'!K39</f>
        <v>0</v>
      </c>
      <c r="I106" s="37">
        <f ca="1">'Generation-Demand'!L39</f>
        <v>0</v>
      </c>
      <c r="J106" s="37">
        <f ca="1">'Generation-Demand'!M39</f>
        <v>0</v>
      </c>
      <c r="K106" s="37">
        <f ca="1">'Generation-Demand'!N39</f>
        <v>0</v>
      </c>
      <c r="L106" s="37">
        <f ca="1">'Generat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Generation-Demand'!I40</f>
        <v>0</v>
      </c>
      <c r="G107" s="37">
        <f>'Generation-Demand'!J40</f>
        <v>0</v>
      </c>
      <c r="H107" s="37">
        <f>'Generation-Demand'!K40</f>
        <v>0</v>
      </c>
      <c r="I107" s="37">
        <f>'Generation-Demand'!L40</f>
        <v>0</v>
      </c>
      <c r="J107" s="37">
        <f>'Generation-Demand'!M40</f>
        <v>0</v>
      </c>
      <c r="K107" s="37">
        <f>'Generation-Demand'!N40</f>
        <v>0</v>
      </c>
      <c r="L107" s="37">
        <f>'Generat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Generation-Demand'!I41</f>
        <v>0</v>
      </c>
      <c r="G108" s="37">
        <f>'Generation-Demand'!J41</f>
        <v>0</v>
      </c>
      <c r="H108" s="37">
        <f>'Generation-Demand'!K41</f>
        <v>0</v>
      </c>
      <c r="I108" s="37">
        <f>'Generation-Demand'!L41</f>
        <v>0</v>
      </c>
      <c r="J108" s="37">
        <f>'Generation-Demand'!M41</f>
        <v>0</v>
      </c>
      <c r="K108" s="37">
        <f>'Generation-Demand'!N41</f>
        <v>0</v>
      </c>
      <c r="L108" s="37">
        <f>'Generat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611145678.02596498</v>
      </c>
      <c r="F110" s="318">
        <f t="shared" ca="1" si="21"/>
        <v>278002491.30451965</v>
      </c>
      <c r="G110" s="318">
        <f t="shared" ca="1" si="21"/>
        <v>74922380.435955599</v>
      </c>
      <c r="H110" s="318">
        <f t="shared" ca="1" si="21"/>
        <v>122337478.52958447</v>
      </c>
      <c r="I110" s="318">
        <f t="shared" ca="1" si="21"/>
        <v>48199038.759660646</v>
      </c>
      <c r="J110" s="318">
        <f t="shared" ca="1" si="21"/>
        <v>63785062.422375798</v>
      </c>
      <c r="K110" s="318">
        <f t="shared" ca="1" si="21"/>
        <v>23319122.099280111</v>
      </c>
      <c r="L110" s="318">
        <f t="shared" ca="1" si="21"/>
        <v>580104.47458893084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307728017.14154643</v>
      </c>
      <c r="F113" s="37">
        <f>'Generation-Demand'!I46</f>
        <v>-140369388.93729696</v>
      </c>
      <c r="G113" s="37">
        <f>'Generation-Demand'!J46</f>
        <v>-37674175.38894853</v>
      </c>
      <c r="H113" s="37">
        <f>'Generation-Demand'!K46</f>
        <v>-61461864.388152502</v>
      </c>
      <c r="I113" s="37">
        <f>'Generation-Demand'!L46</f>
        <v>-24203287.402977735</v>
      </c>
      <c r="J113" s="37">
        <f>'Generation-Demand'!M46</f>
        <v>-31980228.268268108</v>
      </c>
      <c r="K113" s="37">
        <f>'Generation-Demand'!N46</f>
        <v>-11751278.748141196</v>
      </c>
      <c r="L113" s="37">
        <f>'Generation-Demand'!O46</f>
        <v>-287794.0077614378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8914261.007043347</v>
      </c>
      <c r="F114" s="37">
        <f ca="1">'Generation-Demand'!I47</f>
        <v>-8200651.2555807186</v>
      </c>
      <c r="G114" s="37">
        <f ca="1">'Generation-Demand'!J47</f>
        <v>-2372652.5964485267</v>
      </c>
      <c r="H114" s="37">
        <f ca="1">'Generation-Demand'!K47</f>
        <v>-3929700.1118873074</v>
      </c>
      <c r="I114" s="37">
        <f ca="1">'Generation-Demand'!L47</f>
        <v>-1560418.7159087777</v>
      </c>
      <c r="J114" s="37">
        <f ca="1">'Generation-Demand'!M47</f>
        <v>-2116400.8228805247</v>
      </c>
      <c r="K114" s="37">
        <f ca="1">'Generation-Demand'!N47</f>
        <v>-711918.55533580319</v>
      </c>
      <c r="L114" s="37">
        <f ca="1">'Generation-Demand'!O47</f>
        <v>-22518.949001687095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36683867.916618593</v>
      </c>
      <c r="F115" s="37">
        <f ca="1">'Generation-Demand'!I48</f>
        <v>-15890608.300176295</v>
      </c>
      <c r="G115" s="37">
        <f ca="1">'Generation-Demand'!J48</f>
        <v>-4602321.9479790749</v>
      </c>
      <c r="H115" s="37">
        <f ca="1">'Generation-Demand'!K48</f>
        <v>-7627341.3460846394</v>
      </c>
      <c r="I115" s="37">
        <f ca="1">'Generation-Demand'!L48</f>
        <v>-3029120.8788106432</v>
      </c>
      <c r="J115" s="37">
        <f ca="1">'Generation-Demand'!M48</f>
        <v>-4110590.9447535914</v>
      </c>
      <c r="K115" s="37">
        <f ca="1">'Generation-Demand'!N48</f>
        <v>-1380236.2100125272</v>
      </c>
      <c r="L115" s="37">
        <f ca="1">'Generation-Demand'!O48</f>
        <v>-43648.288801817027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057.2609988799186</v>
      </c>
      <c r="F116" s="37">
        <f ca="1">'Generation-Demand'!I49</f>
        <v>-1757.693158708041</v>
      </c>
      <c r="G116" s="37">
        <f ca="1">'Generation-Demand'!J49</f>
        <v>-508.99615842666896</v>
      </c>
      <c r="H116" s="37">
        <f ca="1">'Generation-Demand'!K49</f>
        <v>-843.52461369712773</v>
      </c>
      <c r="I116" s="37">
        <f ca="1">'Generation-Demand'!L49</f>
        <v>-334.9919374911841</v>
      </c>
      <c r="J116" s="37">
        <f ca="1">'Generation-Demand'!M49</f>
        <v>-454.5700840546225</v>
      </c>
      <c r="K116" s="37">
        <f ca="1">'Generation-Demand'!N49</f>
        <v>-152.6595108266616</v>
      </c>
      <c r="L116" s="37">
        <f ca="1">'Generation-Demand'!O49</f>
        <v>-4.8255356756124392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Generation-Demand'!I50</f>
        <v>0</v>
      </c>
      <c r="G117" s="37">
        <f>'Generation-Demand'!J50</f>
        <v>0</v>
      </c>
      <c r="H117" s="37">
        <f>'Generation-Demand'!K50</f>
        <v>0</v>
      </c>
      <c r="I117" s="37">
        <f>'Generation-Demand'!L50</f>
        <v>0</v>
      </c>
      <c r="J117" s="37">
        <f>'Generation-Demand'!M50</f>
        <v>0</v>
      </c>
      <c r="K117" s="37">
        <f>'Generation-Demand'!N50</f>
        <v>0</v>
      </c>
      <c r="L117" s="37">
        <f>'Generat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Generation-Demand'!I51</f>
        <v>0</v>
      </c>
      <c r="G118" s="37">
        <f>'Generation-Demand'!J51</f>
        <v>0</v>
      </c>
      <c r="H118" s="37">
        <f>'Generation-Demand'!K51</f>
        <v>0</v>
      </c>
      <c r="I118" s="37">
        <f>'Generation-Demand'!L51</f>
        <v>0</v>
      </c>
      <c r="J118" s="37">
        <f>'Generation-Demand'!M51</f>
        <v>0</v>
      </c>
      <c r="K118" s="37">
        <f>'Generation-Demand'!N51</f>
        <v>0</v>
      </c>
      <c r="L118" s="37">
        <f>'Generat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61642926.581733644</v>
      </c>
      <c r="F119" s="37">
        <f>'Generation-Demand'!I52</f>
        <v>-28141312.883795273</v>
      </c>
      <c r="G119" s="37">
        <f>'Generation-Demand'!J52</f>
        <v>-7543706.3061095756</v>
      </c>
      <c r="H119" s="37">
        <f>'Generation-Demand'!K52</f>
        <v>-12303593.859147616</v>
      </c>
      <c r="I119" s="37">
        <f>'Generation-Demand'!L52</f>
        <v>-4844378.3569038212</v>
      </c>
      <c r="J119" s="37">
        <f>'Generation-Demand'!M52</f>
        <v>-6398005.321436407</v>
      </c>
      <c r="K119" s="37">
        <f>'Generation-Demand'!N52</f>
        <v>-2354535.7687161611</v>
      </c>
      <c r="L119" s="37">
        <f>'Generation-Demand'!O52</f>
        <v>-57394.085624793064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ca="1">SUM(E113:E119)</f>
        <v>-424973129.90794092</v>
      </c>
      <c r="F121" s="318">
        <f t="shared" ref="F121:L121" ca="1" si="24">SUM(F113:F119)</f>
        <v>-192603719.07000795</v>
      </c>
      <c r="G121" s="318">
        <f t="shared" ca="1" si="24"/>
        <v>-52193365.235644139</v>
      </c>
      <c r="H121" s="318">
        <f t="shared" ca="1" si="24"/>
        <v>-85323343.229885757</v>
      </c>
      <c r="I121" s="318">
        <f t="shared" ca="1" si="24"/>
        <v>-33637540.346538469</v>
      </c>
      <c r="J121" s="318">
        <f t="shared" ca="1" si="24"/>
        <v>-44605679.927422687</v>
      </c>
      <c r="K121" s="318">
        <f t="shared" ca="1" si="24"/>
        <v>-16198121.941716515</v>
      </c>
      <c r="L121" s="318">
        <f t="shared" ca="1" si="24"/>
        <v>-411360.15672541066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ca="1">E110+E121</f>
        <v>186172548.11802405</v>
      </c>
      <c r="F123" s="134">
        <f ca="1">F110+F121</f>
        <v>85398772.234511703</v>
      </c>
      <c r="G123" s="134">
        <f t="shared" ref="G123:L123" ca="1" si="25">G110+G121</f>
        <v>22729015.20031146</v>
      </c>
      <c r="H123" s="134">
        <f t="shared" ca="1" si="25"/>
        <v>37014135.29969871</v>
      </c>
      <c r="I123" s="134">
        <f t="shared" ca="1" si="25"/>
        <v>14561498.413122177</v>
      </c>
      <c r="J123" s="134">
        <f t="shared" ca="1" si="25"/>
        <v>19179382.494953111</v>
      </c>
      <c r="K123" s="134">
        <f t="shared" ca="1" si="25"/>
        <v>7121000.157563597</v>
      </c>
      <c r="L123" s="134">
        <f t="shared" ca="1" si="25"/>
        <v>168744.31786352018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4677961842304182E-2</v>
      </c>
      <c r="G125" s="171">
        <f ca="1">'Class Summary'!G59</f>
        <v>8.2261380125602593E-2</v>
      </c>
      <c r="H125" s="171">
        <f ca="1">'Class Summary'!H59</f>
        <v>7.1948015695665044E-2</v>
      </c>
      <c r="I125" s="171">
        <f ca="1">'Class Summary'!I59</f>
        <v>4.7502987140826194E-2</v>
      </c>
      <c r="J125" s="171">
        <f ca="1">'Class Summary'!J59</f>
        <v>2.2575008335514398E-2</v>
      </c>
      <c r="K125" s="171">
        <f ca="1">'Class Summary'!K59</f>
        <v>3.8529652757116645E-2</v>
      </c>
      <c r="L125" s="171">
        <f ca="1">'Class Summary'!L59</f>
        <v>4.525940261709656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56E-2</v>
      </c>
      <c r="E127" s="37">
        <f t="shared" ref="E127:L127" ca="1" si="26">$D$127*E123</f>
        <v>10744971.659994364</v>
      </c>
      <c r="F127" s="37">
        <f t="shared" ca="1" si="26"/>
        <v>4928800.7105989913</v>
      </c>
      <c r="G127" s="37">
        <f t="shared" ca="1" si="26"/>
        <v>1311807.9257963577</v>
      </c>
      <c r="H127" s="37">
        <f t="shared" ca="1" si="26"/>
        <v>2136275.4006156037</v>
      </c>
      <c r="I127" s="37">
        <f t="shared" ca="1" si="26"/>
        <v>840418.68340793764</v>
      </c>
      <c r="J127" s="37">
        <f t="shared" ca="1" si="26"/>
        <v>1106940.4348154357</v>
      </c>
      <c r="K127" s="37">
        <f t="shared" ca="1" si="26"/>
        <v>410989.40556654794</v>
      </c>
      <c r="L127" s="37">
        <f t="shared" ca="1" si="26"/>
        <v>9739.099193502776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31019369.718277968</v>
      </c>
      <c r="F128" s="180">
        <f t="shared" ca="1" si="27"/>
        <v>14230546.51709079</v>
      </c>
      <c r="G128" s="180">
        <f t="shared" ca="1" si="27"/>
        <v>3788702.7023691842</v>
      </c>
      <c r="H128" s="180">
        <f t="shared" ca="1" si="27"/>
        <v>6164872.2938223863</v>
      </c>
      <c r="I128" s="180">
        <f t="shared" ca="1" si="27"/>
        <v>2425342.8554663588</v>
      </c>
      <c r="J128" s="180">
        <f t="shared" ca="1" si="27"/>
        <v>3194924.06496527</v>
      </c>
      <c r="K128" s="180">
        <f t="shared" ca="1" si="27"/>
        <v>1186444.545468681</v>
      </c>
      <c r="L128" s="180">
        <f t="shared" ca="1" si="27"/>
        <v>28536.739095294368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Generation-Demand'!H95</f>
        <v>-3869683.1001020847</v>
      </c>
      <c r="F129" s="177">
        <f ca="1">'Generation-Demand'!I95</f>
        <v>-2126551.1578572094</v>
      </c>
      <c r="G129" s="177">
        <f ca="1">'Generation-Demand'!J95</f>
        <v>-525091.93916248321</v>
      </c>
      <c r="H129" s="177">
        <f ca="1">'Generation-Demand'!K95</f>
        <v>-546601.5940017699</v>
      </c>
      <c r="I129" s="177">
        <f ca="1">'Generation-Demand'!L95</f>
        <v>-215473.1723089031</v>
      </c>
      <c r="J129" s="177">
        <f ca="1">'Generation-Demand'!M95</f>
        <v>-283510.22001942334</v>
      </c>
      <c r="K129" s="177">
        <f ca="1">'Generation-Demand'!N95</f>
        <v>-142818.63449314696</v>
      </c>
      <c r="L129" s="177">
        <f ca="1">'Generation-Demand'!O95</f>
        <v>-29636.382259147784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37894658.27817025</v>
      </c>
      <c r="F131" s="180">
        <f t="shared" ca="1" si="28"/>
        <v>17032796.069832571</v>
      </c>
      <c r="G131" s="180">
        <f t="shared" ca="1" si="28"/>
        <v>4575418.6890030587</v>
      </c>
      <c r="H131" s="180">
        <f t="shared" ca="1" si="28"/>
        <v>7754546.1004362199</v>
      </c>
      <c r="I131" s="180">
        <f t="shared" ca="1" si="28"/>
        <v>3050288.3665653933</v>
      </c>
      <c r="J131" s="180">
        <f t="shared" ca="1" si="28"/>
        <v>4018354.2797612818</v>
      </c>
      <c r="K131" s="180">
        <f t="shared" ca="1" si="28"/>
        <v>1454615.316542082</v>
      </c>
      <c r="L131" s="180">
        <f t="shared" ca="1" si="28"/>
        <v>8639.4560296493619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14149111.18628981</v>
      </c>
      <c r="F134" s="37">
        <f t="shared" ca="1" si="29"/>
        <v>6490305.5565030612</v>
      </c>
      <c r="G134" s="37">
        <f t="shared" ca="1" si="29"/>
        <v>1727404.8535888474</v>
      </c>
      <c r="H134" s="37">
        <f t="shared" ca="1" si="29"/>
        <v>2813073.7915656669</v>
      </c>
      <c r="I134" s="37">
        <f t="shared" ca="1" si="29"/>
        <v>1106673.686152881</v>
      </c>
      <c r="J134" s="37">
        <f t="shared" ca="1" si="29"/>
        <v>1457632.8150884861</v>
      </c>
      <c r="K134" s="37">
        <f t="shared" ca="1" si="29"/>
        <v>541195.91747264715</v>
      </c>
      <c r="L134" s="37">
        <f t="shared" ca="1" si="29"/>
        <v>12824.565918236072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32143095.274443012</v>
      </c>
      <c r="F135" s="180">
        <f ca="1">F128+((F134-F127)*(1/Inputs!$H$9))-(F134-F127)</f>
        <v>14746008.027367815</v>
      </c>
      <c r="G135" s="180">
        <f ca="1">G128+((G134-G127)*(1/Inputs!$H$9))-(G134-G127)</f>
        <v>3925893.5798924481</v>
      </c>
      <c r="H135" s="180">
        <f ca="1">H128+((H134-H127)*(1/Inputs!$H$9))-(H134-H127)</f>
        <v>6388287.2397748567</v>
      </c>
      <c r="I135" s="180">
        <f ca="1">I128+((I134-I127)*(1/Inputs!$H$9))-(I134-I127)</f>
        <v>2513235.1256656619</v>
      </c>
      <c r="J135" s="180">
        <f ca="1">J128+((J134-J127)*(1/Inputs!$H$9))-(J134-J127)</f>
        <v>3310689.5872128364</v>
      </c>
      <c r="K135" s="180">
        <f ca="1">K128+((K134-K127)*(1/Inputs!$H$9))-(K134-K127)</f>
        <v>1229426.4455576062</v>
      </c>
      <c r="L135" s="180">
        <f ca="1">L128+((L134-L127)*(1/Inputs!$H$9))-(L134-L127)</f>
        <v>29555.268971786492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3869683.1001020847</v>
      </c>
      <c r="F136" s="177">
        <f t="shared" ca="1" si="30"/>
        <v>-2126551.1578572094</v>
      </c>
      <c r="G136" s="177">
        <f t="shared" ca="1" si="30"/>
        <v>-525091.93916248321</v>
      </c>
      <c r="H136" s="177">
        <f t="shared" ca="1" si="30"/>
        <v>-546601.5940017699</v>
      </c>
      <c r="I136" s="177">
        <f t="shared" ca="1" si="30"/>
        <v>-215473.1723089031</v>
      </c>
      <c r="J136" s="177">
        <f t="shared" ca="1" si="30"/>
        <v>-283510.22001942334</v>
      </c>
      <c r="K136" s="177">
        <f t="shared" ca="1" si="30"/>
        <v>-142818.63449314696</v>
      </c>
      <c r="L136" s="177">
        <f t="shared" ca="1" si="30"/>
        <v>-29636.382259147784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42422523.360630736</v>
      </c>
      <c r="F138" s="180">
        <f t="shared" ca="1" si="31"/>
        <v>19109762.426013667</v>
      </c>
      <c r="G138" s="180">
        <f t="shared" ca="1" si="31"/>
        <v>5128206.4943188122</v>
      </c>
      <c r="H138" s="180">
        <f t="shared" ca="1" si="31"/>
        <v>8654759.4373387545</v>
      </c>
      <c r="I138" s="180">
        <f t="shared" ca="1" si="31"/>
        <v>3404435.6395096397</v>
      </c>
      <c r="J138" s="180">
        <f t="shared" ca="1" si="31"/>
        <v>4484812.1822818993</v>
      </c>
      <c r="K138" s="180">
        <f t="shared" ca="1" si="31"/>
        <v>1627803.7285371064</v>
      </c>
      <c r="L138" s="180">
        <f t="shared" ca="1" si="31"/>
        <v>12743.452630874785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2152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Generation-Energy'!H12</f>
        <v>232662814.21584663</v>
      </c>
      <c r="F151" s="49">
        <f ca="1">'Generation-Energy'!I12</f>
        <v>90686374.526182115</v>
      </c>
      <c r="G151" s="49">
        <f ca="1">'Generation-Energy'!J12</f>
        <v>30854139.88681636</v>
      </c>
      <c r="H151" s="49">
        <f ca="1">'Generation-Energy'!K12</f>
        <v>52290908.635983154</v>
      </c>
      <c r="I151" s="49">
        <f ca="1">'Generation-Energy'!L12</f>
        <v>20835655.059126936</v>
      </c>
      <c r="J151" s="49">
        <f ca="1">'Generation-Energy'!M12</f>
        <v>29168050.455482386</v>
      </c>
      <c r="K151" s="49">
        <f ca="1">'Generation-Energy'!N12</f>
        <v>8441398.9933011718</v>
      </c>
      <c r="L151" s="49">
        <f ca="1">'Generation-Energy'!O12</f>
        <v>386286.65895450494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220006566.68989325</v>
      </c>
      <c r="F154" s="37">
        <f ca="1">'Generation-Energy'!I15</f>
        <v>85908143.539374918</v>
      </c>
      <c r="G154" s="37">
        <f ca="1">'Generation-Energy'!J15</f>
        <v>28843359.813797902</v>
      </c>
      <c r="H154" s="37">
        <f ca="1">'Generation-Energy'!K15</f>
        <v>49093559.765874691</v>
      </c>
      <c r="I154" s="37">
        <f ca="1">'Generation-Energy'!L15</f>
        <v>19770325.540793598</v>
      </c>
      <c r="J154" s="37">
        <f ca="1">'Generation-Energy'!M15</f>
        <v>27976938.062745221</v>
      </c>
      <c r="K154" s="37">
        <f ca="1">'Generation-Energy'!N15</f>
        <v>8048081.0627343832</v>
      </c>
      <c r="L154" s="37">
        <f ca="1">'Generation-Energy'!O15</f>
        <v>366158.90457251598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8624673.9401593097</v>
      </c>
      <c r="F155" s="37">
        <f>'Generation-Energy'!I16</f>
        <v>3383861.6002893602</v>
      </c>
      <c r="G155" s="37">
        <f>'Generation-Energy'!J16</f>
        <v>1128580.8238523288</v>
      </c>
      <c r="H155" s="37">
        <f>'Generation-Energy'!K16</f>
        <v>1918826.0391515912</v>
      </c>
      <c r="I155" s="37">
        <f>'Generation-Energy'!L16</f>
        <v>772287.64670898521</v>
      </c>
      <c r="J155" s="37">
        <f>'Generation-Energy'!M16</f>
        <v>1091049.8153642607</v>
      </c>
      <c r="K155" s="37">
        <f>'Generation-Energy'!N16</f>
        <v>315894.70354479243</v>
      </c>
      <c r="L155" s="37">
        <f>'Generation-Energy'!O16</f>
        <v>14173.311247991222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669940.10121500446</v>
      </c>
      <c r="F156" s="37">
        <f ca="1">'Generation-Energy'!I17</f>
        <v>290326.75542886858</v>
      </c>
      <c r="G156" s="37">
        <f ca="1">'Generation-Energy'!J17</f>
        <v>84944.470256674118</v>
      </c>
      <c r="H156" s="37">
        <f ca="1">'Generation-Energy'!K17</f>
        <v>138580.90553303927</v>
      </c>
      <c r="I156" s="37">
        <f ca="1">'Generation-Energy'!L17</f>
        <v>55096.25778715012</v>
      </c>
      <c r="J156" s="37">
        <f ca="1">'Generation-Energy'!M17</f>
        <v>74833.229600499122</v>
      </c>
      <c r="K156" s="37">
        <f ca="1">'Generation-Energy'!N17</f>
        <v>25174.900572093873</v>
      </c>
      <c r="L156" s="37">
        <f ca="1">'Generation-Energy'!O17</f>
        <v>983.58203667937687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4820989.89399477</v>
      </c>
      <c r="F157" s="37">
        <f ca="1">'Generation-Energy'!I18</f>
        <v>2088590.631478613</v>
      </c>
      <c r="G157" s="37">
        <f ca="1">'Generation-Energy'!J18</f>
        <v>604800.44360442529</v>
      </c>
      <c r="H157" s="37">
        <f ca="1">'Generation-Energy'!K18</f>
        <v>1002297.2992655515</v>
      </c>
      <c r="I157" s="37">
        <f ca="1">'Generation-Energy'!L18</f>
        <v>398044.95092031505</v>
      </c>
      <c r="J157" s="37">
        <f ca="1">'Generation-Energy'!M18</f>
        <v>540127.41172366671</v>
      </c>
      <c r="K157" s="37">
        <f ca="1">'Generation-Energy'!N18</f>
        <v>181396.1461397332</v>
      </c>
      <c r="L157" s="37">
        <f ca="1">'Generation-Energy'!O18</f>
        <v>5733.0108624646282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-7732842.7078757817</v>
      </c>
      <c r="F158" s="37">
        <f ca="1">'Generation-Energy'!I19</f>
        <v>-3350088.506612536</v>
      </c>
      <c r="G158" s="37">
        <f ca="1">'Generation-Energy'!J19</f>
        <v>-970096.76495529944</v>
      </c>
      <c r="H158" s="37">
        <f ca="1">'Generation-Energy'!K19</f>
        <v>-1607679.6533848154</v>
      </c>
      <c r="I158" s="37">
        <f ca="1">'Generation-Energy'!L19</f>
        <v>-638462.03037368797</v>
      </c>
      <c r="J158" s="37">
        <f ca="1">'Generation-Energy'!M19</f>
        <v>-866361.55829197587</v>
      </c>
      <c r="K158" s="37">
        <f ca="1">'Generation-Energy'!N19</f>
        <v>-290958.47466112266</v>
      </c>
      <c r="L158" s="37">
        <f ca="1">'Generation-Energy'!O19</f>
        <v>-9195.719596343617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Generation-Energy'!I20</f>
        <v>0</v>
      </c>
      <c r="G159" s="37">
        <f ca="1">'Generation-Energy'!J20</f>
        <v>0</v>
      </c>
      <c r="H159" s="37">
        <f ca="1">'Generation-Energy'!K20</f>
        <v>0</v>
      </c>
      <c r="I159" s="37">
        <f ca="1">'Generation-Energy'!L20</f>
        <v>0</v>
      </c>
      <c r="J159" s="37">
        <f ca="1">'Generation-Energy'!M20</f>
        <v>0</v>
      </c>
      <c r="K159" s="37">
        <f ca="1">'Generation-Energy'!N20</f>
        <v>0</v>
      </c>
      <c r="L159" s="37">
        <f ca="1">'Generat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543220.35616690526</v>
      </c>
      <c r="F160" s="37">
        <f ca="1">'Generation-Energy'!I21</f>
        <v>235338.58640357992</v>
      </c>
      <c r="G160" s="37">
        <f ca="1">'Generation-Energy'!J21</f>
        <v>68147.811882771552</v>
      </c>
      <c r="H160" s="37">
        <f ca="1">'Generation-Energy'!K21</f>
        <v>112937.03323675762</v>
      </c>
      <c r="I160" s="37">
        <f ca="1">'Generation-Energy'!L21</f>
        <v>44850.979729020502</v>
      </c>
      <c r="J160" s="37">
        <f ca="1">'Generation-Energy'!M21</f>
        <v>60860.572501411079</v>
      </c>
      <c r="K160" s="37">
        <f ca="1">'Generation-Energy'!N21</f>
        <v>20439.387196408177</v>
      </c>
      <c r="L160" s="37">
        <f ca="1">'Generation-Energy'!O21</f>
        <v>645.9852169563901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Generation-Energy'!I22</f>
        <v>0</v>
      </c>
      <c r="G161" s="37">
        <f ca="1">'Generation-Energy'!J22</f>
        <v>0</v>
      </c>
      <c r="H161" s="37">
        <f ca="1">'Generation-Energy'!K22</f>
        <v>0</v>
      </c>
      <c r="I161" s="37">
        <f ca="1">'Generation-Energy'!L22</f>
        <v>0</v>
      </c>
      <c r="J161" s="37">
        <f ca="1">'Generation-Energy'!M22</f>
        <v>0</v>
      </c>
      <c r="K161" s="37">
        <f ca="1">'Generation-Energy'!N22</f>
        <v>0</v>
      </c>
      <c r="L161" s="37">
        <f ca="1">'Generat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-35495.671093381658</v>
      </c>
      <c r="F162" s="37">
        <f>'Generation-Energy'!I23</f>
        <v>-14818.459906370404</v>
      </c>
      <c r="G162" s="37">
        <f>'Generation-Energy'!J23</f>
        <v>-4624.5529935786926</v>
      </c>
      <c r="H162" s="37">
        <f>'Generation-Energy'!K23</f>
        <v>-7611.0809014899487</v>
      </c>
      <c r="I162" s="37">
        <f>'Generation-Energy'!L23</f>
        <v>-3057.2303334920339</v>
      </c>
      <c r="J162" s="37">
        <f>'Generation-Energy'!M23</f>
        <v>-4016.8119733425251</v>
      </c>
      <c r="K162" s="37">
        <f>'Generation-Energy'!N23</f>
        <v>-1309.3256528530965</v>
      </c>
      <c r="L162" s="37">
        <f>'Generation-Energy'!O23</f>
        <v>-58.209332254954127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226897052.60246009</v>
      </c>
      <c r="F164" s="318">
        <f t="shared" ca="1" si="34"/>
        <v>88541354.14645642</v>
      </c>
      <c r="G164" s="318">
        <f t="shared" ca="1" si="34"/>
        <v>29755112.045445226</v>
      </c>
      <c r="H164" s="318">
        <f t="shared" ca="1" si="34"/>
        <v>50650910.308775328</v>
      </c>
      <c r="I164" s="318">
        <f t="shared" ca="1" si="34"/>
        <v>20399086.115231883</v>
      </c>
      <c r="J164" s="318">
        <f t="shared" ca="1" si="34"/>
        <v>28873430.721669741</v>
      </c>
      <c r="K164" s="318">
        <f t="shared" ca="1" si="34"/>
        <v>8298718.3998734355</v>
      </c>
      <c r="L164" s="318">
        <f t="shared" ca="1" si="34"/>
        <v>378440.86500800902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332854947.80590868</v>
      </c>
      <c r="F168" s="37">
        <f>'Generation-Energy'!I31</f>
        <v>130973012.8114062</v>
      </c>
      <c r="G168" s="37">
        <f>'Generation-Energy'!J31</f>
        <v>43505700.400117755</v>
      </c>
      <c r="H168" s="37">
        <f>'Generation-Energy'!K31</f>
        <v>73918916.198119462</v>
      </c>
      <c r="I168" s="37">
        <f>'Generation-Energy'!L31</f>
        <v>29740537.656011168</v>
      </c>
      <c r="J168" s="37">
        <f>'Generation-Energy'!M31</f>
        <v>41973298.644485392</v>
      </c>
      <c r="K168" s="37">
        <f>'Generation-Energy'!N31</f>
        <v>12200687.683874376</v>
      </c>
      <c r="L168" s="37">
        <f>'Generation-Energy'!O31</f>
        <v>542794.41189432808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164839.70538793731</v>
      </c>
      <c r="F169" s="37">
        <f>'Generation-Energy'!I32</f>
        <v>64365.856994350121</v>
      </c>
      <c r="G169" s="37">
        <f>'Generation-Energy'!J32</f>
        <v>21610.827708779423</v>
      </c>
      <c r="H169" s="37">
        <f>'Generation-Energy'!K32</f>
        <v>36783.700590221721</v>
      </c>
      <c r="I169" s="37">
        <f>'Generation-Energy'!L32</f>
        <v>14813.062538083412</v>
      </c>
      <c r="J169" s="37">
        <f>'Generation-Energy'!M32</f>
        <v>20961.928851978304</v>
      </c>
      <c r="K169" s="37">
        <f>'Generation-Energy'!N32</f>
        <v>6030.0168792194654</v>
      </c>
      <c r="L169" s="37">
        <f>'Generation-Energy'!O32</f>
        <v>274.31182530483602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40874.03308930491</v>
      </c>
      <c r="F170" s="37">
        <f>'Generation-Energy'!I33</f>
        <v>15960.306179976098</v>
      </c>
      <c r="G170" s="37">
        <f>'Generation-Energy'!J33</f>
        <v>5358.6706235435777</v>
      </c>
      <c r="H170" s="37">
        <f>'Generation-Energy'!K33</f>
        <v>9120.9711369808756</v>
      </c>
      <c r="I170" s="37">
        <f>'Generation-Energy'!L33</f>
        <v>3673.0811118027623</v>
      </c>
      <c r="J170" s="37">
        <f>'Generation-Energy'!M33</f>
        <v>5197.7681681425502</v>
      </c>
      <c r="K170" s="37">
        <f>'Generation-Energy'!N33</f>
        <v>1495.2168767241676</v>
      </c>
      <c r="L170" s="37">
        <f>'Generation-Energy'!O33</f>
        <v>68.018992134876683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Generation-Energy'!I34</f>
        <v>0</v>
      </c>
      <c r="G171" s="37">
        <f>'Generation-Energy'!J34</f>
        <v>0</v>
      </c>
      <c r="H171" s="37">
        <f>'Generation-Energy'!K34</f>
        <v>0</v>
      </c>
      <c r="I171" s="37">
        <f>'Generation-Energy'!L34</f>
        <v>0</v>
      </c>
      <c r="J171" s="37">
        <f>'Generation-Energy'!M34</f>
        <v>0</v>
      </c>
      <c r="K171" s="37">
        <f>'Generation-Energy'!N34</f>
        <v>0</v>
      </c>
      <c r="L171" s="37">
        <f>'Generat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7.5824079948243041E-10</v>
      </c>
      <c r="F172" s="37">
        <f>'Generation-Energy'!I35</f>
        <v>3.2849050762030453E-10</v>
      </c>
      <c r="G172" s="37">
        <f>'Generation-Energy'!J35</f>
        <v>9.5124813617711504E-11</v>
      </c>
      <c r="H172" s="37">
        <f>'Generation-Energy'!K35</f>
        <v>1.5763970882105474E-10</v>
      </c>
      <c r="I172" s="37">
        <f>'Generation-Energy'!L35</f>
        <v>6.2603883498578379E-11</v>
      </c>
      <c r="J172" s="37">
        <f>'Generation-Energy'!M35</f>
        <v>8.4949799885234521E-11</v>
      </c>
      <c r="K172" s="37">
        <f>'Generation-Energy'!N35</f>
        <v>2.8530072059207126E-11</v>
      </c>
      <c r="L172" s="37">
        <f>'Generation-Energy'!O35</f>
        <v>9.0201398033956171E-13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5.5451987247899123E-10</v>
      </c>
      <c r="F173" s="37">
        <f>'Generation-Energy'!I36</f>
        <v>2.1652639288883314E-10</v>
      </c>
      <c r="G173" s="37">
        <f>'Generation-Energy'!J36</f>
        <v>7.2698706886397769E-11</v>
      </c>
      <c r="H173" s="37">
        <f>'Generation-Energy'!K36</f>
        <v>1.2374016874509521E-10</v>
      </c>
      <c r="I173" s="37">
        <f>'Generation-Energy'!L36</f>
        <v>4.9831061820390955E-11</v>
      </c>
      <c r="J173" s="37">
        <f>'Generation-Energy'!M36</f>
        <v>7.0515814661018594E-11</v>
      </c>
      <c r="K173" s="37">
        <f>'Generation-Energy'!N36</f>
        <v>2.0284943988717135E-11</v>
      </c>
      <c r="L173" s="37">
        <f>'Generation-Energy'!O36</f>
        <v>9.2278348853836433E-13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2.4775024907833858E-5</v>
      </c>
      <c r="F174" s="37">
        <f>'Generation-Energy'!I37</f>
        <v>1.0733213662249799E-5</v>
      </c>
      <c r="G174" s="37">
        <f>'Generation-Energy'!J37</f>
        <v>3.1081414088249214E-6</v>
      </c>
      <c r="H174" s="37">
        <f>'Generation-Energy'!K37</f>
        <v>5.1507749453355622E-6</v>
      </c>
      <c r="I174" s="37">
        <f>'Generation-Energy'!L37</f>
        <v>2.0455411711729549E-6</v>
      </c>
      <c r="J174" s="37">
        <f>'Generation-Energy'!M37</f>
        <v>2.7756794536891107E-6</v>
      </c>
      <c r="K174" s="37">
        <f>'Generation-Energy'!N37</f>
        <v>9.3220154648975693E-7</v>
      </c>
      <c r="L174" s="37">
        <f>'Generation-Energy'!O37</f>
        <v>2.9472720071751859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138398.82417171774</v>
      </c>
      <c r="F175" s="37">
        <f>'Generation-Energy'!I38</f>
        <v>59958.129445491897</v>
      </c>
      <c r="G175" s="37">
        <f>'Generation-Energy'!J38</f>
        <v>17362.772305620485</v>
      </c>
      <c r="H175" s="37">
        <f>'Generation-Energy'!K38</f>
        <v>28773.37958930483</v>
      </c>
      <c r="I175" s="37">
        <f>'Generation-Energy'!L38</f>
        <v>11426.849980508356</v>
      </c>
      <c r="J175" s="37">
        <f>'Generation-Energy'!M38</f>
        <v>15505.565548259061</v>
      </c>
      <c r="K175" s="37">
        <f>'Generation-Energy'!N38</f>
        <v>5207.4861036545126</v>
      </c>
      <c r="L175" s="37">
        <f>'Generation-Energy'!O38</f>
        <v>164.64119887858783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Generation-Energy'!I39</f>
        <v>0</v>
      </c>
      <c r="G176" s="37">
        <f ca="1">'Generation-Energy'!J39</f>
        <v>0</v>
      </c>
      <c r="H176" s="37">
        <f ca="1">'Generation-Energy'!K39</f>
        <v>0</v>
      </c>
      <c r="I176" s="37">
        <f ca="1">'Generation-Energy'!L39</f>
        <v>0</v>
      </c>
      <c r="J176" s="37">
        <f ca="1">'Generation-Energy'!M39</f>
        <v>0</v>
      </c>
      <c r="K176" s="37">
        <f ca="1">'Generation-Energy'!N39</f>
        <v>0</v>
      </c>
      <c r="L176" s="37">
        <f ca="1">'Generat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Generation-Energy'!I40</f>
        <v>0</v>
      </c>
      <c r="G177" s="37">
        <f>'Generation-Energy'!J40</f>
        <v>0</v>
      </c>
      <c r="H177" s="37">
        <f>'Generation-Energy'!K40</f>
        <v>0</v>
      </c>
      <c r="I177" s="37">
        <f>'Generation-Energy'!L40</f>
        <v>0</v>
      </c>
      <c r="J177" s="37">
        <f>'Generation-Energy'!M40</f>
        <v>0</v>
      </c>
      <c r="K177" s="37">
        <f>'Generation-Energy'!N40</f>
        <v>0</v>
      </c>
      <c r="L177" s="37">
        <f>'Generat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Generation-Energy'!I41</f>
        <v>0</v>
      </c>
      <c r="G178" s="37">
        <f>'Generation-Energy'!J41</f>
        <v>0</v>
      </c>
      <c r="H178" s="37">
        <f>'Generation-Energy'!K41</f>
        <v>0</v>
      </c>
      <c r="I178" s="37">
        <f>'Generation-Energy'!L41</f>
        <v>0</v>
      </c>
      <c r="J178" s="37">
        <f>'Generation-Energy'!M41</f>
        <v>0</v>
      </c>
      <c r="K178" s="37">
        <f>'Generation-Energy'!N41</f>
        <v>0</v>
      </c>
      <c r="L178" s="37">
        <f>'Generat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333199060.36858243</v>
      </c>
      <c r="F180" s="318">
        <f t="shared" ca="1" si="37"/>
        <v>131113297.10403673</v>
      </c>
      <c r="G180" s="318">
        <f t="shared" ca="1" si="37"/>
        <v>43550032.670758806</v>
      </c>
      <c r="H180" s="318">
        <f t="shared" ca="1" si="37"/>
        <v>73993594.249441132</v>
      </c>
      <c r="I180" s="318">
        <f t="shared" ca="1" si="37"/>
        <v>29770450.649643607</v>
      </c>
      <c r="J180" s="318">
        <f t="shared" ca="1" si="37"/>
        <v>42014963.907056548</v>
      </c>
      <c r="K180" s="318">
        <f t="shared" ca="1" si="37"/>
        <v>12213420.403734906</v>
      </c>
      <c r="L180" s="318">
        <f t="shared" ca="1" si="37"/>
        <v>543301.38391067588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-167774541.89292979</v>
      </c>
      <c r="F183" s="37">
        <f>'Generation-Energy'!I46</f>
        <v>-65631233.950061008</v>
      </c>
      <c r="G183" s="37">
        <f>'Generation-Energy'!J46</f>
        <v>-21979818.874845389</v>
      </c>
      <c r="H183" s="37">
        <f>'Generation-Energy'!K46</f>
        <v>-37396024.822012745</v>
      </c>
      <c r="I183" s="37">
        <f>'Generation-Energy'!L46</f>
        <v>-15056413.248042187</v>
      </c>
      <c r="J183" s="37">
        <f>'Generation-Energy'!M46</f>
        <v>-21292883.996949233</v>
      </c>
      <c r="K183" s="37">
        <f>'Generation-Energy'!N46</f>
        <v>-6140296.4385951748</v>
      </c>
      <c r="L183" s="37">
        <f>'Generation-Energy'!O46</f>
        <v>-277870.56242405745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10312130.514396278</v>
      </c>
      <c r="F184" s="37">
        <f ca="1">'Generation-Energy'!I47</f>
        <v>-4463447.6718198247</v>
      </c>
      <c r="G184" s="37">
        <f ca="1">'Generation-Energy'!J47</f>
        <v>-1294580.9769739714</v>
      </c>
      <c r="H184" s="37">
        <f ca="1">'Generation-Energy'!K47</f>
        <v>-2145191.4301312459</v>
      </c>
      <c r="I184" s="37">
        <f ca="1">'Generation-Energy'!L47</f>
        <v>-852040.61703669117</v>
      </c>
      <c r="J184" s="37">
        <f ca="1">'Generation-Energy'!M47</f>
        <v>-1156552.8165146119</v>
      </c>
      <c r="K184" s="37">
        <f ca="1">'Generation-Energy'!N47</f>
        <v>-387955.45023326261</v>
      </c>
      <c r="L184" s="37">
        <f ca="1">'Generation-Energy'!O47</f>
        <v>-12361.551686672967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20000191.05098407</v>
      </c>
      <c r="F185" s="37">
        <f ca="1">'Generation-Energy'!I48</f>
        <v>-8663623.0029577073</v>
      </c>
      <c r="G185" s="37">
        <f ca="1">'Generation-Energy'!J48</f>
        <v>-2509204.2760305344</v>
      </c>
      <c r="H185" s="37">
        <f ca="1">'Generation-Energy'!K48</f>
        <v>-4158456.9129815008</v>
      </c>
      <c r="I185" s="37">
        <f ca="1">'Generation-Energy'!L48</f>
        <v>-1651488.780584455</v>
      </c>
      <c r="J185" s="37">
        <f ca="1">'Generation-Energy'!M48</f>
        <v>-2241110.572483358</v>
      </c>
      <c r="K185" s="37">
        <f ca="1">'Generation-Energy'!N48</f>
        <v>-752510.28486096673</v>
      </c>
      <c r="L185" s="37">
        <f ca="1">'Generation-Energy'!O48</f>
        <v>-23797.221085549521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2212.0348733603391</v>
      </c>
      <c r="F186" s="37">
        <f ca="1">'Generation-Energy'!I49</f>
        <v>-958.30131825447086</v>
      </c>
      <c r="G186" s="37">
        <f ca="1">'Generation-Energy'!J49</f>
        <v>-277.5067350010429</v>
      </c>
      <c r="H186" s="37">
        <f ca="1">'Generation-Energy'!K49</f>
        <v>-459.89298261831647</v>
      </c>
      <c r="I186" s="37">
        <f ca="1">'Generation-Energy'!L49</f>
        <v>-182.63893997197044</v>
      </c>
      <c r="J186" s="37">
        <f ca="1">'Generation-Energy'!M49</f>
        <v>-247.83342225032098</v>
      </c>
      <c r="K186" s="37">
        <f ca="1">'Generation-Energy'!N49</f>
        <v>-83.230573973902807</v>
      </c>
      <c r="L186" s="37">
        <f ca="1">'Generation-Energy'!O49</f>
        <v>-2.6309012903153102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Generation-Energy'!I50</f>
        <v>0</v>
      </c>
      <c r="G187" s="37">
        <f>'Generation-Energy'!J50</f>
        <v>0</v>
      </c>
      <c r="H187" s="37">
        <f>'Generation-Energy'!K50</f>
        <v>0</v>
      </c>
      <c r="I187" s="37">
        <f>'Generation-Energy'!L50</f>
        <v>0</v>
      </c>
      <c r="J187" s="37">
        <f>'Generation-Energy'!M50</f>
        <v>0</v>
      </c>
      <c r="K187" s="37">
        <f>'Generation-Energy'!N50</f>
        <v>0</v>
      </c>
      <c r="L187" s="37">
        <f>'Generat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Generation-Energy'!I51</f>
        <v>0</v>
      </c>
      <c r="G188" s="37">
        <f>'Generation-Energy'!J51</f>
        <v>0</v>
      </c>
      <c r="H188" s="37">
        <f>'Generation-Energy'!K51</f>
        <v>0</v>
      </c>
      <c r="I188" s="37">
        <f>'Generation-Energy'!L51</f>
        <v>0</v>
      </c>
      <c r="J188" s="37">
        <f>'Generation-Energy'!M51</f>
        <v>0</v>
      </c>
      <c r="K188" s="37">
        <f>'Generation-Energy'!N51</f>
        <v>0</v>
      </c>
      <c r="L188" s="37">
        <f>'Generat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33607969.349871643</v>
      </c>
      <c r="F189" s="37">
        <f>'Generation-Energy'!I52</f>
        <v>-13123962.180827308</v>
      </c>
      <c r="G189" s="37">
        <f>'Generation-Energy'!J52</f>
        <v>-4405958.9303150168</v>
      </c>
      <c r="H189" s="37">
        <f>'Generation-Energy'!K52</f>
        <v>-7499249.1293227924</v>
      </c>
      <c r="I189" s="37">
        <f>'Generation-Energy'!L52</f>
        <v>-3019978.1853816682</v>
      </c>
      <c r="J189" s="37">
        <f>'Generation-Energy'!M52</f>
        <v>-4273465.4749153536</v>
      </c>
      <c r="K189" s="37">
        <f>'Generation-Energy'!N52</f>
        <v>-1229437.7216152658</v>
      </c>
      <c r="L189" s="37">
        <f>'Generation-Energy'!O52</f>
        <v>-55917.727494236395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231697044.84305513</v>
      </c>
      <c r="F191" s="318">
        <f t="shared" ca="1" si="40"/>
        <v>-91883225.106984094</v>
      </c>
      <c r="G191" s="318">
        <f t="shared" ca="1" si="40"/>
        <v>-30189840.56489991</v>
      </c>
      <c r="H191" s="318">
        <f t="shared" ca="1" si="40"/>
        <v>-51199382.187430903</v>
      </c>
      <c r="I191" s="318">
        <f t="shared" ca="1" si="40"/>
        <v>-20580103.469984975</v>
      </c>
      <c r="J191" s="318">
        <f t="shared" ca="1" si="40"/>
        <v>-28964260.694284804</v>
      </c>
      <c r="K191" s="318">
        <f t="shared" ca="1" si="40"/>
        <v>-8510283.1258786432</v>
      </c>
      <c r="L191" s="318">
        <f t="shared" ca="1" si="40"/>
        <v>-369949.69359180663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4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101502015.5255273</v>
      </c>
      <c r="F193" s="134">
        <f t="shared" ca="1" si="41"/>
        <v>39230071.99705264</v>
      </c>
      <c r="G193" s="134">
        <f t="shared" ca="1" si="41"/>
        <v>13360192.105858896</v>
      </c>
      <c r="H193" s="134">
        <f t="shared" ca="1" si="41"/>
        <v>22794212.062010229</v>
      </c>
      <c r="I193" s="134">
        <f t="shared" ca="1" si="41"/>
        <v>9190347.1796586327</v>
      </c>
      <c r="J193" s="134">
        <f t="shared" ca="1" si="41"/>
        <v>13050703.212771744</v>
      </c>
      <c r="K193" s="134">
        <f t="shared" ca="1" si="41"/>
        <v>3703137.2778562624</v>
      </c>
      <c r="L193" s="134">
        <f t="shared" ca="1" si="41"/>
        <v>173351.69031886925</v>
      </c>
      <c r="M193" s="58">
        <f ca="1">ROUND(SUM(F193:L193)-E193,0)</f>
        <v>0</v>
      </c>
    </row>
    <row r="194" spans="1:14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4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4677961842304182E-2</v>
      </c>
      <c r="G195" s="171">
        <f ca="1">'Class Summary'!G59</f>
        <v>8.2261380125602593E-2</v>
      </c>
      <c r="H195" s="171">
        <f ca="1">'Class Summary'!H59</f>
        <v>7.1948015695665044E-2</v>
      </c>
      <c r="I195" s="171">
        <f ca="1">'Class Summary'!I59</f>
        <v>4.7502987140826194E-2</v>
      </c>
      <c r="J195" s="171">
        <f ca="1">'Class Summary'!J59</f>
        <v>2.2575008335514398E-2</v>
      </c>
      <c r="K195" s="171">
        <f ca="1">'Class Summary'!K59</f>
        <v>3.8529652757116645E-2</v>
      </c>
      <c r="L195" s="171">
        <f ca="1">'Class Summary'!L59</f>
        <v>4.5259402617096565E-2</v>
      </c>
    </row>
    <row r="196" spans="1:14">
      <c r="A196" s="139">
        <f>ROW()</f>
        <v>196</v>
      </c>
      <c r="B196" s="37"/>
    </row>
    <row r="197" spans="1:14">
      <c r="A197" s="139">
        <f>ROW()</f>
        <v>197</v>
      </c>
      <c r="B197" s="37"/>
      <c r="C197" s="37" t="s">
        <v>640</v>
      </c>
      <c r="D197" s="70">
        <f ca="1">'G+T+D+C+CO'!$H$59</f>
        <v>5.7715123784966356E-2</v>
      </c>
      <c r="E197" s="37">
        <f t="shared" ref="E197:L197" ca="1" si="42">$D$197*E193</f>
        <v>5858201.3904793849</v>
      </c>
      <c r="F197" s="37">
        <f t="shared" ca="1" si="42"/>
        <v>2264168.4614030356</v>
      </c>
      <c r="G197" s="37">
        <f t="shared" ca="1" si="42"/>
        <v>771085.14118057652</v>
      </c>
      <c r="H197" s="37">
        <f t="shared" ca="1" si="42"/>
        <v>1315570.7707396937</v>
      </c>
      <c r="I197" s="37">
        <f t="shared" ca="1" si="42"/>
        <v>530422.02510081441</v>
      </c>
      <c r="J197" s="37">
        <f t="shared" ca="1" si="42"/>
        <v>753222.95140597934</v>
      </c>
      <c r="K197" s="37">
        <f t="shared" ca="1" si="42"/>
        <v>213727.02638419752</v>
      </c>
      <c r="L197" s="37">
        <f t="shared" ca="1" si="42"/>
        <v>10005.014265086693</v>
      </c>
      <c r="M197" s="58">
        <f ca="1">ROUND(SUM(F197:L197)-E197,0)</f>
        <v>0</v>
      </c>
      <c r="N197" s="58">
        <f ca="1">E197+'Transmission Summary'!E197+'Distribution Summary'!E197+'Customer Summary'!E57</f>
        <v>13726628.316683426</v>
      </c>
    </row>
    <row r="198" spans="1:14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226897052.60246009</v>
      </c>
      <c r="F198" s="180">
        <f t="shared" ca="1" si="43"/>
        <v>88541354.14645642</v>
      </c>
      <c r="G198" s="180">
        <f t="shared" ca="1" si="43"/>
        <v>29755112.045445226</v>
      </c>
      <c r="H198" s="180">
        <f t="shared" ca="1" si="43"/>
        <v>50650910.308775328</v>
      </c>
      <c r="I198" s="180">
        <f t="shared" ca="1" si="43"/>
        <v>20399086.115231883</v>
      </c>
      <c r="J198" s="180">
        <f t="shared" ca="1" si="43"/>
        <v>28873430.721669741</v>
      </c>
      <c r="K198" s="180">
        <f t="shared" ca="1" si="43"/>
        <v>8298718.3998734355</v>
      </c>
      <c r="L198" s="180">
        <f t="shared" ca="1" si="43"/>
        <v>378440.86500800902</v>
      </c>
      <c r="M198" s="58">
        <f ca="1">ROUND(SUM(F198:L198)-E198,0)</f>
        <v>0</v>
      </c>
    </row>
    <row r="199" spans="1:14">
      <c r="A199" s="139">
        <f>ROW()</f>
        <v>199</v>
      </c>
      <c r="B199" s="37"/>
      <c r="C199" s="37" t="s">
        <v>652</v>
      </c>
      <c r="D199" s="70"/>
      <c r="E199" s="177">
        <f ca="1">'Generation-Energy'!H95</f>
        <v>-22544079.692849405</v>
      </c>
      <c r="F199" s="177">
        <f ca="1">'Generation-Energy'!I95</f>
        <v>-9124886.8714947719</v>
      </c>
      <c r="G199" s="177">
        <f ca="1">'Generation-Energy'!J95</f>
        <v>-2967061.5865439367</v>
      </c>
      <c r="H199" s="177">
        <f ca="1">'Generation-Energy'!K95</f>
        <v>-4862747.0296130404</v>
      </c>
      <c r="I199" s="177">
        <f ca="1">'Generation-Energy'!L95</f>
        <v>-1956098.8191995928</v>
      </c>
      <c r="J199" s="177">
        <f ca="1">'Generation-Energy'!M95</f>
        <v>-2757929.5486690067</v>
      </c>
      <c r="K199" s="177">
        <f ca="1">'Generation-Energy'!N95</f>
        <v>-825041.85739634908</v>
      </c>
      <c r="L199" s="177">
        <f ca="1">'Generation-Energy'!O95</f>
        <v>-50313.979932710863</v>
      </c>
      <c r="M199" s="58">
        <f ca="1">ROUND(SUM(F199:L199)-E199,0)</f>
        <v>0</v>
      </c>
    </row>
    <row r="200" spans="1:14">
      <c r="A200" s="139">
        <f>ROW()</f>
        <v>200</v>
      </c>
    </row>
    <row r="201" spans="1:14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210211174.30009007</v>
      </c>
      <c r="F201" s="180">
        <f ca="1">SUM(F197:F199)</f>
        <v>81680635.736364692</v>
      </c>
      <c r="G201" s="180">
        <f t="shared" ca="1" si="44"/>
        <v>27559135.600081865</v>
      </c>
      <c r="H201" s="180">
        <f t="shared" ca="1" si="44"/>
        <v>47103734.049901985</v>
      </c>
      <c r="I201" s="180">
        <f t="shared" ca="1" si="44"/>
        <v>18973409.321133107</v>
      </c>
      <c r="J201" s="180">
        <f t="shared" ca="1" si="44"/>
        <v>26868724.124406714</v>
      </c>
      <c r="K201" s="180">
        <f t="shared" ca="1" si="44"/>
        <v>7687403.5688612834</v>
      </c>
      <c r="L201" s="180">
        <f t="shared" ca="1" si="44"/>
        <v>338131.89934038481</v>
      </c>
      <c r="M201" s="58">
        <f ca="1">ROUND(SUM(F201:L201)-E201,0)</f>
        <v>0</v>
      </c>
    </row>
    <row r="202" spans="1:14">
      <c r="A202" s="139">
        <f>ROW()</f>
        <v>202</v>
      </c>
      <c r="M202" s="58">
        <f>ROUND(SUM(F202:L202)-E202,0)</f>
        <v>0</v>
      </c>
    </row>
    <row r="203" spans="1:14">
      <c r="A203" s="139">
        <f>ROW()</f>
        <v>203</v>
      </c>
    </row>
    <row r="204" spans="1:14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7714151.8329154775</v>
      </c>
      <c r="F204" s="37">
        <f t="shared" ca="1" si="45"/>
        <v>2981484.9511570586</v>
      </c>
      <c r="G204" s="37">
        <f t="shared" ca="1" si="45"/>
        <v>1015374.4227433053</v>
      </c>
      <c r="H204" s="37">
        <f t="shared" ca="1" si="45"/>
        <v>1732359.8142127318</v>
      </c>
      <c r="I204" s="37">
        <f t="shared" ca="1" si="45"/>
        <v>698466.26368974196</v>
      </c>
      <c r="J204" s="37">
        <f t="shared" ca="1" si="45"/>
        <v>991853.27097588242</v>
      </c>
      <c r="K204" s="37">
        <f t="shared" ca="1" si="45"/>
        <v>281438.38397305674</v>
      </c>
      <c r="L204" s="37">
        <f t="shared" ca="1" si="45"/>
        <v>13174.726163698555</v>
      </c>
      <c r="M204" s="58">
        <f ca="1">ROUND(SUM(F204:L204)-E204,0)</f>
        <v>0</v>
      </c>
    </row>
    <row r="205" spans="1:14">
      <c r="A205" s="139">
        <f>ROW()</f>
        <v>205</v>
      </c>
      <c r="C205" s="37" t="s">
        <v>1472</v>
      </c>
      <c r="D205" s="70"/>
      <c r="E205" s="180">
        <f ca="1">SUM(F205:L205)</f>
        <v>227509712.25610557</v>
      </c>
      <c r="F205" s="180">
        <f ca="1">F198+((F204-F197)*(1/Inputs!$H$9))-(F204-F197)</f>
        <v>88778144.344146237</v>
      </c>
      <c r="G205" s="180">
        <f ca="1">G198+((G204-G197)*(1/Inputs!$H$9))-(G204-G197)</f>
        <v>29835753.307846114</v>
      </c>
      <c r="H205" s="180">
        <f ca="1">H198+((H204-H197)*(1/Inputs!$H$9))-(H204-H197)</f>
        <v>50788494.71037297</v>
      </c>
      <c r="I205" s="180">
        <f ca="1">I198+((I204-I197)*(1/Inputs!$H$9))-(I204-I197)</f>
        <v>20454558.461183041</v>
      </c>
      <c r="J205" s="180">
        <f ca="1">J198+((J204-J197)*(1/Inputs!$H$9))-(J204-J197)</f>
        <v>28952203.928967841</v>
      </c>
      <c r="K205" s="180">
        <f ca="1">K198+((K204-K197)*(1/Inputs!$H$9))-(K204-K197)</f>
        <v>8321070.2989003342</v>
      </c>
      <c r="L205" s="180">
        <f ca="1">L198+((L204-L197)*(1/Inputs!$H$9))-(L204-L197)</f>
        <v>379487.20468904637</v>
      </c>
      <c r="M205" s="58">
        <f ca="1">ROUND(SUM(F205:L205)-E205,0)</f>
        <v>0</v>
      </c>
    </row>
    <row r="206" spans="1:14">
      <c r="A206" s="139">
        <f>ROW()</f>
        <v>206</v>
      </c>
      <c r="C206" s="37" t="s">
        <v>652</v>
      </c>
      <c r="D206" s="70"/>
      <c r="E206" s="177">
        <f t="shared" ref="E206:L206" ca="1" si="46">E199</f>
        <v>-22544079.692849405</v>
      </c>
      <c r="F206" s="177">
        <f t="shared" ca="1" si="46"/>
        <v>-9124886.8714947719</v>
      </c>
      <c r="G206" s="177">
        <f t="shared" ca="1" si="46"/>
        <v>-2967061.5865439367</v>
      </c>
      <c r="H206" s="177">
        <f t="shared" ca="1" si="46"/>
        <v>-4862747.0296130404</v>
      </c>
      <c r="I206" s="177">
        <f t="shared" ca="1" si="46"/>
        <v>-1956098.8191995928</v>
      </c>
      <c r="J206" s="177">
        <f t="shared" ca="1" si="46"/>
        <v>-2757929.5486690067</v>
      </c>
      <c r="K206" s="177">
        <f t="shared" ca="1" si="46"/>
        <v>-825041.85739634908</v>
      </c>
      <c r="L206" s="177">
        <f t="shared" ca="1" si="46"/>
        <v>-50313.979932710863</v>
      </c>
      <c r="M206" s="58">
        <f ca="1">ROUND(SUM(F206:L206)-E206,0)</f>
        <v>0</v>
      </c>
    </row>
    <row r="207" spans="1:14">
      <c r="A207" s="139">
        <f>ROW()</f>
        <v>207</v>
      </c>
    </row>
    <row r="208" spans="1:14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212679784.39617166</v>
      </c>
      <c r="F208" s="180">
        <f ca="1">SUM(F204:F206)</f>
        <v>82634742.42380853</v>
      </c>
      <c r="G208" s="180">
        <f t="shared" ca="1" si="47"/>
        <v>27884066.144045483</v>
      </c>
      <c r="H208" s="180">
        <f t="shared" ca="1" si="47"/>
        <v>47658107.494972661</v>
      </c>
      <c r="I208" s="180">
        <f t="shared" ca="1" si="47"/>
        <v>19196925.905673191</v>
      </c>
      <c r="J208" s="180">
        <f t="shared" ca="1" si="47"/>
        <v>27186127.651274718</v>
      </c>
      <c r="K208" s="180">
        <f t="shared" ca="1" si="47"/>
        <v>7777466.8254770413</v>
      </c>
      <c r="L208" s="180">
        <f t="shared" ca="1" si="47"/>
        <v>342347.95092003403</v>
      </c>
      <c r="M208" s="58">
        <f ca="1">ROUND(SUM(F208:L208)-E208,0)</f>
        <v>0</v>
      </c>
    </row>
  </sheetData>
  <pageMargins left="0.7" right="0.7" top="0.75" bottom="0.75" header="0.3" footer="0.3"/>
  <pageSetup scale="53" orientation="landscape" r:id="rId1"/>
  <rowBreaks count="2" manualBreakCount="2">
    <brk id="68" max="11" man="1"/>
    <brk id="138" max="11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08"/>
  <sheetViews>
    <sheetView workbookViewId="0"/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8.46875" style="58" bestFit="1" customWidth="1"/>
    <col min="6" max="6" width="19.64453125" style="58" bestFit="1" customWidth="1"/>
    <col min="7" max="7" width="17" style="58" bestFit="1" customWidth="1"/>
    <col min="8" max="9" width="23" style="58" bestFit="1" customWidth="1"/>
    <col min="10" max="10" width="24.17578125" style="58" bestFit="1" customWidth="1"/>
    <col min="11" max="11" width="15.8203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482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3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9982105.937540375</v>
      </c>
      <c r="F14" s="37">
        <f ca="1">Transmission!I15</f>
        <v>8341975.9807132669</v>
      </c>
      <c r="G14" s="37">
        <f ca="1">Transmission!J15</f>
        <v>2603368.3822557419</v>
      </c>
      <c r="H14" s="37">
        <f ca="1">Transmission!K15</f>
        <v>4284618.9461429715</v>
      </c>
      <c r="I14" s="37">
        <f ca="1">Transmission!L15</f>
        <v>1721052.1316412077</v>
      </c>
      <c r="J14" s="37">
        <f ca="1">Transmission!M15</f>
        <v>2261243.6928253099</v>
      </c>
      <c r="K14" s="37">
        <f ca="1">Transmission!N15</f>
        <v>737078.15900198685</v>
      </c>
      <c r="L14" s="37">
        <f ca="1">Transmission!O15</f>
        <v>32768.644959887897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si="0"/>
        <v>13236523.12675566</v>
      </c>
      <c r="F15" s="37">
        <f>Transmission!I16</f>
        <v>5525881.9233916551</v>
      </c>
      <c r="G15" s="37">
        <f>Transmission!J16</f>
        <v>1724520.22358932</v>
      </c>
      <c r="H15" s="37">
        <f>Transmission!K16</f>
        <v>2838212.2458578991</v>
      </c>
      <c r="I15" s="37">
        <f>Transmission!L16</f>
        <v>1140057.3299945728</v>
      </c>
      <c r="J15" s="37">
        <f>Transmission!M16</f>
        <v>1497890.3889745285</v>
      </c>
      <c r="K15" s="37">
        <f>Transmission!N16</f>
        <v>488254.4476719558</v>
      </c>
      <c r="L15" s="37">
        <f>Transmission!O16</f>
        <v>21706.567275730878</v>
      </c>
      <c r="M15" s="58">
        <f t="shared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85093.3188525833</v>
      </c>
      <c r="F16" s="37">
        <f ca="1">Transmission!I17</f>
        <v>411922.92101967806</v>
      </c>
      <c r="G16" s="37">
        <f ca="1">Transmission!J17</f>
        <v>128136.3047908281</v>
      </c>
      <c r="H16" s="37">
        <f ca="1">Transmission!K17</f>
        <v>210947.60299916368</v>
      </c>
      <c r="I16" s="37">
        <f ca="1">Transmission!L17</f>
        <v>84693.30625779643</v>
      </c>
      <c r="J16" s="37">
        <f ca="1">Transmission!M17</f>
        <v>111428.30168502459</v>
      </c>
      <c r="K16" s="37">
        <f ca="1">Transmission!N17</f>
        <v>36368.683934871537</v>
      </c>
      <c r="L16" s="37">
        <f ca="1">Transmission!O17</f>
        <v>1596.1981652207514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114170.9333370319</v>
      </c>
      <c r="F17" s="37">
        <f ca="1">Transmission!I18</f>
        <v>2969366.3705651578</v>
      </c>
      <c r="G17" s="37">
        <f ca="1">Transmission!J18</f>
        <v>926786.48835969984</v>
      </c>
      <c r="H17" s="37">
        <f ca="1">Transmission!K18</f>
        <v>1525752.3653773151</v>
      </c>
      <c r="I17" s="37">
        <f ca="1">Transmission!L18</f>
        <v>612888.58289932366</v>
      </c>
      <c r="J17" s="37">
        <f ca="1">Transmission!M18</f>
        <v>805349.99764139822</v>
      </c>
      <c r="K17" s="37">
        <f ca="1">Transmission!N18</f>
        <v>262378.35948442691</v>
      </c>
      <c r="L17" s="37">
        <f ca="1">Transmission!O18</f>
        <v>11648.769009710588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067189.2417580984</v>
      </c>
      <c r="F18" s="37">
        <f ca="1">Transmission!I19</f>
        <v>1280206.6005973311</v>
      </c>
      <c r="G18" s="37">
        <f ca="1">Transmission!J19</f>
        <v>399572.8487746992</v>
      </c>
      <c r="H18" s="37">
        <f ca="1">Transmission!K19</f>
        <v>657809.78339202492</v>
      </c>
      <c r="I18" s="37">
        <f ca="1">Transmission!L19</f>
        <v>264239.54182155087</v>
      </c>
      <c r="J18" s="37">
        <f ca="1">Transmission!M19</f>
        <v>347216.96621603839</v>
      </c>
      <c r="K18" s="37">
        <f ca="1">Transmission!N19</f>
        <v>113121.27428786474</v>
      </c>
      <c r="L18" s="37">
        <f ca="1">Transmission!O19</f>
        <v>5022.226668589493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Transmission!I20</f>
        <v>0</v>
      </c>
      <c r="G19" s="37">
        <f ca="1">Transmission!J20</f>
        <v>0</v>
      </c>
      <c r="H19" s="37">
        <f ca="1">Transmission!K20</f>
        <v>0</v>
      </c>
      <c r="I19" s="37">
        <f ca="1">Transmission!L20</f>
        <v>0</v>
      </c>
      <c r="J19" s="37">
        <f ca="1">Transmission!M20</f>
        <v>0</v>
      </c>
      <c r="K19" s="37">
        <f ca="1">Transmission!N20</f>
        <v>0</v>
      </c>
      <c r="L19" s="37">
        <f ca="1">Transmiss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232762.71644290283</v>
      </c>
      <c r="F20" s="37">
        <f ca="1">Transmission!I21</f>
        <v>97152.259764828254</v>
      </c>
      <c r="G20" s="37">
        <f ca="1">Transmission!J21</f>
        <v>30322.766013719374</v>
      </c>
      <c r="H20" s="37">
        <f ca="1">Transmission!K21</f>
        <v>49919.838658954483</v>
      </c>
      <c r="I20" s="37">
        <f ca="1">Transmission!L21</f>
        <v>20052.598225324182</v>
      </c>
      <c r="J20" s="37">
        <f ca="1">Transmission!M21</f>
        <v>26349.585200417438</v>
      </c>
      <c r="K20" s="37">
        <f ca="1">Transmission!N21</f>
        <v>8584.5420726742304</v>
      </c>
      <c r="L20" s="37">
        <f ca="1">Transmission!O21</f>
        <v>381.12650698488324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Transmission!I22</f>
        <v>0</v>
      </c>
      <c r="G21" s="37">
        <f ca="1">Transmission!J22</f>
        <v>0</v>
      </c>
      <c r="H21" s="37">
        <f ca="1">Transmission!K22</f>
        <v>0</v>
      </c>
      <c r="I21" s="37">
        <f ca="1">Transmission!L22</f>
        <v>0</v>
      </c>
      <c r="J21" s="37">
        <f ca="1">Transmission!M22</f>
        <v>0</v>
      </c>
      <c r="K21" s="37">
        <f ca="1">Transmission!N22</f>
        <v>0</v>
      </c>
      <c r="L21" s="37">
        <f ca="1">Transmiss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5321260363014062</v>
      </c>
      <c r="F22" s="37">
        <f>Transmission!I23</f>
        <v>1.0570925127206623</v>
      </c>
      <c r="G22" s="37">
        <f>Transmission!J23</f>
        <v>0.329898003914049</v>
      </c>
      <c r="H22" s="37">
        <f>Transmission!K23</f>
        <v>0.54294553452329231</v>
      </c>
      <c r="I22" s="37">
        <f>Transmission!L23</f>
        <v>0.21809117247114146</v>
      </c>
      <c r="J22" s="37">
        <f>Transmission!M23</f>
        <v>0.28654407332854415</v>
      </c>
      <c r="K22" s="37">
        <f>Transmission!N23</f>
        <v>9.3402307195843692E-2</v>
      </c>
      <c r="L22" s="37">
        <f>Transmission!O23</f>
        <v>4.1524321478731202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44617847.806812696</v>
      </c>
      <c r="F24" s="318">
        <f ca="1">SUM(F14:F22)</f>
        <v>18626507.113144431</v>
      </c>
      <c r="G24" s="318">
        <f t="shared" ref="G24:L24" ca="1" si="2">SUM(G14:G22)</f>
        <v>5812707.3436820125</v>
      </c>
      <c r="H24" s="318">
        <f t="shared" ca="1" si="2"/>
        <v>9567261.3253738638</v>
      </c>
      <c r="I24" s="318">
        <f t="shared" ca="1" si="2"/>
        <v>3842983.7089309483</v>
      </c>
      <c r="J24" s="318">
        <f t="shared" ca="1" si="2"/>
        <v>5049479.2190867905</v>
      </c>
      <c r="K24" s="318">
        <f t="shared" ca="1" si="2"/>
        <v>1645785.5598560874</v>
      </c>
      <c r="L24" s="318">
        <f t="shared" ca="1" si="2"/>
        <v>73123.53673855665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750134243.44125748</v>
      </c>
      <c r="F28" s="37">
        <f>Transmission!I31</f>
        <v>313160277.53317708</v>
      </c>
      <c r="G28" s="37">
        <f>Transmission!J31</f>
        <v>97731229.026938289</v>
      </c>
      <c r="H28" s="37">
        <f>Transmission!K31</f>
        <v>160845878.89011347</v>
      </c>
      <c r="I28" s="37">
        <f>Transmission!L31</f>
        <v>64608812.64102409</v>
      </c>
      <c r="J28" s="37">
        <f>Transmission!M31</f>
        <v>84887765.686754301</v>
      </c>
      <c r="K28" s="37">
        <f>Transmission!N31</f>
        <v>27670134.914122488</v>
      </c>
      <c r="L28" s="37">
        <f>Transmission!O31</f>
        <v>1230144.7491277982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Transmission!I32</f>
        <v>0</v>
      </c>
      <c r="G29" s="37">
        <f>Transmission!J32</f>
        <v>0</v>
      </c>
      <c r="H29" s="37">
        <f>Transmission!K32</f>
        <v>0</v>
      </c>
      <c r="I29" s="37">
        <f>Transmission!L32</f>
        <v>0</v>
      </c>
      <c r="J29" s="37">
        <f>Transmission!M32</f>
        <v>0</v>
      </c>
      <c r="K29" s="37">
        <f>Transmission!N32</f>
        <v>0</v>
      </c>
      <c r="L29" s="37">
        <f>Transmiss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Transmission!I33</f>
        <v>0</v>
      </c>
      <c r="G30" s="37">
        <f>Transmission!J33</f>
        <v>0</v>
      </c>
      <c r="H30" s="37">
        <f>Transmission!K33</f>
        <v>0</v>
      </c>
      <c r="I30" s="37">
        <f>Transmission!L33</f>
        <v>0</v>
      </c>
      <c r="J30" s="37">
        <f>Transmission!M33</f>
        <v>0</v>
      </c>
      <c r="K30" s="37">
        <f>Transmission!N33</f>
        <v>0</v>
      </c>
      <c r="L30" s="37">
        <f>Transmiss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Transmission!I34</f>
        <v>0</v>
      </c>
      <c r="G31" s="37">
        <f>Transmission!J34</f>
        <v>0</v>
      </c>
      <c r="H31" s="37">
        <f>Transmission!K34</f>
        <v>0</v>
      </c>
      <c r="I31" s="37">
        <f>Transmission!L34</f>
        <v>0</v>
      </c>
      <c r="J31" s="37">
        <f>Transmission!M34</f>
        <v>0</v>
      </c>
      <c r="K31" s="37">
        <f>Transmission!N34</f>
        <v>0</v>
      </c>
      <c r="L31" s="37">
        <f>Transmiss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5426110189579986E-9</v>
      </c>
      <c r="F32" s="37">
        <f>Transmission!I35</f>
        <v>6.4399738986246396E-10</v>
      </c>
      <c r="G32" s="37">
        <f>Transmission!J35</f>
        <v>2.0097905423120285E-10</v>
      </c>
      <c r="H32" s="37">
        <f>Transmission!K35</f>
        <v>3.3077096173026944E-10</v>
      </c>
      <c r="I32" s="37">
        <f>Transmission!L35</f>
        <v>1.3286457347236329E-10</v>
      </c>
      <c r="J32" s="37">
        <f>Transmission!M35</f>
        <v>1.7456715763618702E-10</v>
      </c>
      <c r="K32" s="37">
        <f>Transmission!N35</f>
        <v>5.6902155031297899E-11</v>
      </c>
      <c r="L32" s="37">
        <f>Transmission!O35</f>
        <v>2.52972699421429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Transmission!I36</f>
        <v>0</v>
      </c>
      <c r="G33" s="37">
        <f>Transmission!J36</f>
        <v>0</v>
      </c>
      <c r="H33" s="37">
        <f>Transmission!K36</f>
        <v>0</v>
      </c>
      <c r="I33" s="37">
        <f>Transmission!L36</f>
        <v>0</v>
      </c>
      <c r="J33" s="37">
        <f>Transmission!M36</f>
        <v>0</v>
      </c>
      <c r="K33" s="37">
        <f>Transmission!N36</f>
        <v>0</v>
      </c>
      <c r="L33" s="37">
        <f>Transmiss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9.0413961193854243E-7</v>
      </c>
      <c r="F34" s="37">
        <f>Transmission!I37</f>
        <v>3.7745325490608076E-7</v>
      </c>
      <c r="G34" s="37">
        <f>Transmission!J37</f>
        <v>1.1779581622794216E-7</v>
      </c>
      <c r="H34" s="37">
        <f>Transmission!K37</f>
        <v>1.9386813999381071E-7</v>
      </c>
      <c r="I34" s="37">
        <f>Transmission!L37</f>
        <v>7.7873243755789149E-8</v>
      </c>
      <c r="J34" s="37">
        <f>Transmission!M37</f>
        <v>1.0231554178123882E-7</v>
      </c>
      <c r="K34" s="37">
        <f>Transmission!N37</f>
        <v>3.3350917202196673E-8</v>
      </c>
      <c r="L34" s="37">
        <f>Transmission!O37</f>
        <v>1.4826980714842415E-9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Transmission!I38</f>
        <v>0</v>
      </c>
      <c r="G35" s="37">
        <f>Transmission!J38</f>
        <v>0</v>
      </c>
      <c r="H35" s="37">
        <f>Transmission!K38</f>
        <v>0</v>
      </c>
      <c r="I35" s="37">
        <f>Transmission!L38</f>
        <v>0</v>
      </c>
      <c r="J35" s="37">
        <f>Transmission!M38</f>
        <v>0</v>
      </c>
      <c r="K35" s="37">
        <f>Transmission!N38</f>
        <v>0</v>
      </c>
      <c r="L35" s="37">
        <f>Transmiss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Transmission!I39</f>
        <v>0</v>
      </c>
      <c r="G36" s="37">
        <f ca="1">Transmission!J39</f>
        <v>0</v>
      </c>
      <c r="H36" s="37">
        <f ca="1">Transmission!K39</f>
        <v>0</v>
      </c>
      <c r="I36" s="37">
        <f ca="1">Transmission!L39</f>
        <v>0</v>
      </c>
      <c r="J36" s="37">
        <f ca="1">Transmission!M39</f>
        <v>0</v>
      </c>
      <c r="K36" s="37">
        <f ca="1">Transmission!N39</f>
        <v>0</v>
      </c>
      <c r="L36" s="37">
        <f ca="1">Transmiss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Transmission!I40</f>
        <v>0</v>
      </c>
      <c r="G37" s="37">
        <f>Transmission!J40</f>
        <v>0</v>
      </c>
      <c r="H37" s="37">
        <f>Transmission!K40</f>
        <v>0</v>
      </c>
      <c r="I37" s="37">
        <f>Transmission!L40</f>
        <v>0</v>
      </c>
      <c r="J37" s="37">
        <f>Transmission!M40</f>
        <v>0</v>
      </c>
      <c r="K37" s="37">
        <f>Transmission!N40</f>
        <v>0</v>
      </c>
      <c r="L37" s="37">
        <f>Transmiss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Transmission!I41</f>
        <v>0</v>
      </c>
      <c r="G38" s="37">
        <f>Transmission!J41</f>
        <v>0</v>
      </c>
      <c r="H38" s="37">
        <f>Transmission!K41</f>
        <v>0</v>
      </c>
      <c r="I38" s="37">
        <f>Transmission!L41</f>
        <v>0</v>
      </c>
      <c r="J38" s="37">
        <f>Transmission!M41</f>
        <v>0</v>
      </c>
      <c r="K38" s="37">
        <f>Transmission!N41</f>
        <v>0</v>
      </c>
      <c r="L38" s="37">
        <f>Transmiss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750134243.44125843</v>
      </c>
      <c r="F40" s="318">
        <f t="shared" ref="F40:L40" ca="1" si="5">SUM(F28:F38)</f>
        <v>313160277.53317744</v>
      </c>
      <c r="G40" s="318">
        <f t="shared" ca="1" si="5"/>
        <v>97731229.026938409</v>
      </c>
      <c r="H40" s="318">
        <f t="shared" ca="1" si="5"/>
        <v>160845878.89011368</v>
      </c>
      <c r="I40" s="318">
        <f t="shared" ca="1" si="5"/>
        <v>64608812.641024165</v>
      </c>
      <c r="J40" s="318">
        <f t="shared" ca="1" si="5"/>
        <v>84887765.686754405</v>
      </c>
      <c r="K40" s="318">
        <f t="shared" ca="1" si="5"/>
        <v>27670134.914122522</v>
      </c>
      <c r="L40" s="318">
        <f t="shared" ca="1" si="5"/>
        <v>1230144.7491277996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200149472.63677755</v>
      </c>
      <c r="F43" s="37">
        <f>Transmission!I46</f>
        <v>-83556863.250918418</v>
      </c>
      <c r="G43" s="37">
        <f>Transmission!J46</f>
        <v>-26076471.139552269</v>
      </c>
      <c r="H43" s="37">
        <f>Transmission!K46</f>
        <v>-42916608.74987936</v>
      </c>
      <c r="I43" s="37">
        <f>Transmission!L46</f>
        <v>-17238807.441273667</v>
      </c>
      <c r="J43" s="37">
        <f>Transmission!M46</f>
        <v>-22649601.300128769</v>
      </c>
      <c r="K43" s="37">
        <f>Transmission!N46</f>
        <v>-7382895.7406925699</v>
      </c>
      <c r="L43" s="37">
        <f>Transmission!O46</f>
        <v>-328225.01433253207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2931870.533420205</v>
      </c>
      <c r="F44" s="37">
        <f ca="1">Transmission!I47</f>
        <v>-5444228.2309379093</v>
      </c>
      <c r="G44" s="37">
        <f ca="1">Transmission!J47</f>
        <v>-1691108.0785232212</v>
      </c>
      <c r="H44" s="37">
        <f ca="1">Transmission!K47</f>
        <v>-2749332.9026681399</v>
      </c>
      <c r="I44" s="37">
        <f ca="1">Transmission!L47</f>
        <v>-1102687.8097246911</v>
      </c>
      <c r="J44" s="37">
        <f ca="1">Transmission!M47</f>
        <v>-1441821.1008681962</v>
      </c>
      <c r="K44" s="37">
        <f ca="1">Transmission!N47</f>
        <v>-480144.79215491313</v>
      </c>
      <c r="L44" s="37">
        <f ca="1">Transmission!O47</f>
        <v>-22547.61854313440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1134896.423788846</v>
      </c>
      <c r="F45" s="37">
        <f ca="1">Transmission!I48</f>
        <v>-21343057.774571542</v>
      </c>
      <c r="G45" s="37">
        <f ca="1">Transmission!J48</f>
        <v>-6661509.8826354509</v>
      </c>
      <c r="H45" s="37">
        <f ca="1">Transmission!K48</f>
        <v>-10966735.488587275</v>
      </c>
      <c r="I45" s="37">
        <f ca="1">Transmission!L48</f>
        <v>-4405293.9114289293</v>
      </c>
      <c r="J45" s="37">
        <f ca="1">Transmission!M48</f>
        <v>-5788661.4343440449</v>
      </c>
      <c r="K45" s="37">
        <f ca="1">Transmission!N48</f>
        <v>-1885909.8027733273</v>
      </c>
      <c r="L45" s="37">
        <f ca="1">Transmission!O48</f>
        <v>-83728.129448271895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500.2977580397164</v>
      </c>
      <c r="F46" s="37">
        <f ca="1">Transmission!I49</f>
        <v>-1878.3681866751233</v>
      </c>
      <c r="G46" s="37">
        <f ca="1">Transmission!J49</f>
        <v>-586.26860821380399</v>
      </c>
      <c r="H46" s="37">
        <f ca="1">Transmission!K49</f>
        <v>-965.16379123873321</v>
      </c>
      <c r="I46" s="37">
        <f ca="1">Transmission!L49</f>
        <v>-387.70241184016362</v>
      </c>
      <c r="J46" s="37">
        <f ca="1">Transmission!M49</f>
        <v>-509.45008815298314</v>
      </c>
      <c r="K46" s="37">
        <f ca="1">Transmission!N49</f>
        <v>-165.97587014676503</v>
      </c>
      <c r="L46" s="37">
        <f ca="1">Transmission!O49</f>
        <v>-7.3688017721433452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Transmission!I50</f>
        <v>0</v>
      </c>
      <c r="G47" s="37">
        <f>Transmission!J50</f>
        <v>0</v>
      </c>
      <c r="H47" s="37">
        <f>Transmission!K50</f>
        <v>0</v>
      </c>
      <c r="I47" s="37">
        <f>Transmission!L50</f>
        <v>0</v>
      </c>
      <c r="J47" s="37">
        <f>Transmission!M50</f>
        <v>0</v>
      </c>
      <c r="K47" s="37">
        <f>Transmission!N50</f>
        <v>0</v>
      </c>
      <c r="L47" s="37">
        <f>Transmiss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Transmission!I51</f>
        <v>0</v>
      </c>
      <c r="G48" s="37">
        <f>Transmission!J51</f>
        <v>0</v>
      </c>
      <c r="H48" s="37">
        <f>Transmission!K51</f>
        <v>0</v>
      </c>
      <c r="I48" s="37">
        <f>Transmission!L51</f>
        <v>0</v>
      </c>
      <c r="J48" s="37">
        <f>Transmission!M51</f>
        <v>0</v>
      </c>
      <c r="K48" s="37">
        <f>Transmission!N51</f>
        <v>0</v>
      </c>
      <c r="L48" s="37">
        <f>Transmiss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41661.166276290831</v>
      </c>
      <c r="F49" s="37">
        <f>Transmission!I52</f>
        <v>-17392.383440045884</v>
      </c>
      <c r="G49" s="37">
        <f>Transmission!J52</f>
        <v>-5427.8244440608323</v>
      </c>
      <c r="H49" s="37">
        <f>Transmission!K52</f>
        <v>-8933.103592972966</v>
      </c>
      <c r="I49" s="37">
        <f>Transmission!L52</f>
        <v>-3588.2623808817084</v>
      </c>
      <c r="J49" s="37">
        <f>Transmission!M52</f>
        <v>-4714.5205701779551</v>
      </c>
      <c r="K49" s="37">
        <f>Transmission!N52</f>
        <v>-1536.7517236065626</v>
      </c>
      <c r="L49" s="37">
        <f>Transmission!O52</f>
        <v>-68.320124544924283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264262401.05802092</v>
      </c>
      <c r="F51" s="318">
        <f t="shared" ref="F51:L51" ca="1" si="8">SUM(F43:F49)</f>
        <v>-110363420.0080546</v>
      </c>
      <c r="G51" s="318">
        <f t="shared" ca="1" si="8"/>
        <v>-34435103.193763219</v>
      </c>
      <c r="H51" s="318">
        <f t="shared" ca="1" si="8"/>
        <v>-56642575.408518985</v>
      </c>
      <c r="I51" s="318">
        <f t="shared" ca="1" si="8"/>
        <v>-22750765.127220012</v>
      </c>
      <c r="J51" s="318">
        <f t="shared" ca="1" si="8"/>
        <v>-29885307.805999342</v>
      </c>
      <c r="K51" s="318">
        <f t="shared" ca="1" si="8"/>
        <v>-9750653.0632145628</v>
      </c>
      <c r="L51" s="318">
        <f t="shared" ca="1" si="8"/>
        <v>-434576.4512502554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485871842.38323748</v>
      </c>
      <c r="F53" s="134">
        <f t="shared" ref="F53:L53" ca="1" si="9">F40+F51</f>
        <v>202796857.52512282</v>
      </c>
      <c r="G53" s="134">
        <f t="shared" ca="1" si="9"/>
        <v>63296125.83317519</v>
      </c>
      <c r="H53" s="134">
        <f t="shared" ca="1" si="9"/>
        <v>104203303.4815947</v>
      </c>
      <c r="I53" s="134">
        <f t="shared" ca="1" si="9"/>
        <v>41858047.513804153</v>
      </c>
      <c r="J53" s="134">
        <f t="shared" ca="1" si="9"/>
        <v>55002457.880755067</v>
      </c>
      <c r="K53" s="134">
        <f t="shared" ca="1" si="9"/>
        <v>17919481.850907959</v>
      </c>
      <c r="L53" s="134">
        <f t="shared" ca="1" si="9"/>
        <v>795568.2978775443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8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28042153.526778214</v>
      </c>
      <c r="F57" s="37">
        <f t="shared" ref="F57:L57" ca="1" si="10">$D$57*F53</f>
        <v>11704445.73526465</v>
      </c>
      <c r="G57" s="37">
        <f t="shared" ca="1" si="10"/>
        <v>3653143.7375705126</v>
      </c>
      <c r="H57" s="37">
        <f t="shared" ca="1" si="10"/>
        <v>6014106.5592426537</v>
      </c>
      <c r="I57" s="37">
        <f t="shared" ca="1" si="10"/>
        <v>2415842.39365621</v>
      </c>
      <c r="J57" s="37">
        <f t="shared" ca="1" si="10"/>
        <v>3174473.6650651768</v>
      </c>
      <c r="K57" s="37">
        <f t="shared" ca="1" si="10"/>
        <v>1034225.1131876109</v>
      </c>
      <c r="L57" s="37">
        <f t="shared" ca="1" si="10"/>
        <v>45916.322791397455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44617847.806812696</v>
      </c>
      <c r="F58" s="180">
        <f t="shared" ref="F58:L58" ca="1" si="11">F24</f>
        <v>18626507.113144431</v>
      </c>
      <c r="G58" s="180">
        <f t="shared" ca="1" si="11"/>
        <v>5812707.3436820125</v>
      </c>
      <c r="H58" s="180">
        <f t="shared" ca="1" si="11"/>
        <v>9567261.3253738638</v>
      </c>
      <c r="I58" s="180">
        <f t="shared" ca="1" si="11"/>
        <v>3842983.7089309483</v>
      </c>
      <c r="J58" s="180">
        <f t="shared" ca="1" si="11"/>
        <v>5049479.2190867905</v>
      </c>
      <c r="K58" s="180">
        <f t="shared" ca="1" si="11"/>
        <v>1645785.5598560874</v>
      </c>
      <c r="L58" s="180">
        <f t="shared" ca="1" si="11"/>
        <v>73123.53673855665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Transmission!H95</f>
        <v>-13521906.282326931</v>
      </c>
      <c r="F59" s="177">
        <f ca="1">Transmission!I95</f>
        <v>-9865357.9637481254</v>
      </c>
      <c r="G59" s="177">
        <f ca="1">Transmission!J95</f>
        <v>-1964764.7286513508</v>
      </c>
      <c r="H59" s="177">
        <f ca="1">Transmission!K95</f>
        <v>-544166.04576322145</v>
      </c>
      <c r="I59" s="177">
        <f ca="1">Transmission!L95</f>
        <v>-189115.67123598387</v>
      </c>
      <c r="J59" s="177">
        <f ca="1">Transmission!M95</f>
        <v>-241480.47717634172</v>
      </c>
      <c r="K59" s="177">
        <f ca="1">Transmission!N95</f>
        <v>-495316.26157079387</v>
      </c>
      <c r="L59" s="177">
        <f ca="1">Transmission!O95</f>
        <v>-221705.13418111327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59138095.051263981</v>
      </c>
      <c r="F61" s="180">
        <f t="shared" ref="F61:L61" ca="1" si="12">SUM(F57:F59)</f>
        <v>20465594.884660952</v>
      </c>
      <c r="G61" s="180">
        <f t="shared" ca="1" si="12"/>
        <v>7501086.3526011743</v>
      </c>
      <c r="H61" s="180">
        <f t="shared" ca="1" si="12"/>
        <v>15037201.838853296</v>
      </c>
      <c r="I61" s="180">
        <f t="shared" ca="1" si="12"/>
        <v>6069710.4313511737</v>
      </c>
      <c r="J61" s="180">
        <f t="shared" ca="1" si="12"/>
        <v>7982472.4069756251</v>
      </c>
      <c r="K61" s="180">
        <f t="shared" ca="1" si="12"/>
        <v>2184694.411472904</v>
      </c>
      <c r="L61" s="180">
        <f t="shared" ca="1" si="12"/>
        <v>-102665.27465115917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36926253.573162235</v>
      </c>
      <c r="F64" s="103">
        <f t="shared" ref="F64:L64" ca="1" si="13">$D64*F53</f>
        <v>15412558.480609523</v>
      </c>
      <c r="G64" s="37">
        <f t="shared" ca="1" si="13"/>
        <v>4810504.723323823</v>
      </c>
      <c r="H64" s="37">
        <f t="shared" ca="1" si="13"/>
        <v>7919449.6817280371</v>
      </c>
      <c r="I64" s="37">
        <f t="shared" ca="1" si="13"/>
        <v>3181211.0555545343</v>
      </c>
      <c r="J64" s="37">
        <f t="shared" ca="1" si="13"/>
        <v>4180186.0690044542</v>
      </c>
      <c r="K64" s="37">
        <f t="shared" ca="1" si="13"/>
        <v>1361880.3828610885</v>
      </c>
      <c r="L64" s="37">
        <f t="shared" ca="1" si="13"/>
        <v>60463.180080774291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47550539.075349823</v>
      </c>
      <c r="F65" s="1029">
        <f ca="1">F58+((F64-F57)*(1/Inputs!$H$9))-(F64-F57)</f>
        <v>19850575.934324622</v>
      </c>
      <c r="G65" s="180">
        <f ca="1">G58+((G64-G57)*(1/Inputs!$H$9))-(G64-G57)</f>
        <v>6194758.6983204316</v>
      </c>
      <c r="H65" s="180">
        <f ca="1">H58+((H64-H57)*(1/Inputs!$H$9))-(H64-H57)</f>
        <v>10196225.779815648</v>
      </c>
      <c r="I65" s="180">
        <f ca="1">I58+((I64-I57)*(1/Inputs!$H$9))-(I64-I57)</f>
        <v>4095636.1982368007</v>
      </c>
      <c r="J65" s="180">
        <f ca="1">J58+((J64-J57)*(1/Inputs!$H$9))-(J64-J57)</f>
        <v>5381470.5260613989</v>
      </c>
      <c r="K65" s="180">
        <f ca="1">K58+((K64-K57)*(1/Inputs!$H$9))-(K64-K57)</f>
        <v>1753946.4026476648</v>
      </c>
      <c r="L65" s="180">
        <f ca="1">L58+((L64-L57)*(1/Inputs!$H$9))-(L64-L57)</f>
        <v>77925.535943256633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3521906.282326931</v>
      </c>
      <c r="F66" s="1045">
        <f t="shared" ref="F66:L66" ca="1" si="14">F59</f>
        <v>-9865357.9637481254</v>
      </c>
      <c r="G66" s="177">
        <f t="shared" ca="1" si="14"/>
        <v>-1964764.7286513508</v>
      </c>
      <c r="H66" s="177">
        <f t="shared" ca="1" si="14"/>
        <v>-544166.04576322145</v>
      </c>
      <c r="I66" s="177">
        <f t="shared" ca="1" si="14"/>
        <v>-189115.67123598387</v>
      </c>
      <c r="J66" s="177">
        <f t="shared" ca="1" si="14"/>
        <v>-241480.47717634172</v>
      </c>
      <c r="K66" s="177">
        <f t="shared" ca="1" si="14"/>
        <v>-495316.26157079387</v>
      </c>
      <c r="L66" s="177">
        <f t="shared" ca="1" si="14"/>
        <v>-221705.13418111327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0954886.366185129</v>
      </c>
      <c r="F68" s="180">
        <f ca="1">SUM(F64:F66)</f>
        <v>25397776.451186016</v>
      </c>
      <c r="G68" s="180">
        <f t="shared" ref="G68:L68" ca="1" si="15">SUM(G64:G66)</f>
        <v>9040498.6929929052</v>
      </c>
      <c r="H68" s="180">
        <f t="shared" ca="1" si="15"/>
        <v>17571509.415780466</v>
      </c>
      <c r="I68" s="180">
        <f t="shared" ca="1" si="15"/>
        <v>7087731.5825553508</v>
      </c>
      <c r="J68" s="180">
        <f t="shared" ca="1" si="15"/>
        <v>9320176.1178895105</v>
      </c>
      <c r="K68" s="180">
        <f t="shared" ca="1" si="15"/>
        <v>2620510.5239379592</v>
      </c>
      <c r="L68" s="180">
        <f t="shared" ca="1" si="15"/>
        <v>-83316.418157082342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2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Transmission-Demand'!H12</f>
        <v>72366914.777902797</v>
      </c>
      <c r="F81" s="49">
        <f ca="1">'Transmission-Demand'!I12</f>
        <v>29714351.77927262</v>
      </c>
      <c r="G81" s="49">
        <f ca="1">'Transmission-Demand'!J12</f>
        <v>11019740.439063981</v>
      </c>
      <c r="H81" s="49">
        <f ca="1">'Transmission-Demand'!K12</f>
        <v>17064760.872463327</v>
      </c>
      <c r="I81" s="49">
        <f ca="1">'Transmission-Demand'!L12</f>
        <v>5831518.3649834674</v>
      </c>
      <c r="J81" s="49">
        <f ca="1">'Transmission-Demand'!M12</f>
        <v>6291208.2853233935</v>
      </c>
      <c r="K81" s="49">
        <f ca="1">'Transmission-Demand'!N12</f>
        <v>2336185.3000216815</v>
      </c>
      <c r="L81" s="49">
        <f ca="1">'Transmission-Demand'!O12</f>
        <v>109149.7367743229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19982104.891931765</v>
      </c>
      <c r="F84" s="37">
        <f ca="1">'Transmission-Demand'!I15</f>
        <v>8341975.5442006225</v>
      </c>
      <c r="G84" s="37">
        <f ca="1">'Transmission-Demand'!J15</f>
        <v>2603368.2460286398</v>
      </c>
      <c r="H84" s="37">
        <f ca="1">'Transmission-Demand'!K15</f>
        <v>4284618.7219406543</v>
      </c>
      <c r="I84" s="37">
        <f ca="1">'Transmission-Demand'!L15</f>
        <v>1721052.0415832866</v>
      </c>
      <c r="J84" s="37">
        <f ca="1">'Transmission-Demand'!M15</f>
        <v>2261243.5745006506</v>
      </c>
      <c r="K84" s="37">
        <f ca="1">'Transmission-Demand'!N15</f>
        <v>737078.1204327154</v>
      </c>
      <c r="L84" s="37">
        <f ca="1">'Transmission-Demand'!O15</f>
        <v>32768.6432451949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3236523.12675566</v>
      </c>
      <c r="F85" s="37">
        <f>'Transmission-Demand'!I16</f>
        <v>5525881.9233916551</v>
      </c>
      <c r="G85" s="37">
        <f>'Transmission-Demand'!J16</f>
        <v>1724520.22358932</v>
      </c>
      <c r="H85" s="37">
        <f>'Transmission-Demand'!K16</f>
        <v>2838212.2458578991</v>
      </c>
      <c r="I85" s="37">
        <f>'Transmission-Demand'!L16</f>
        <v>1140057.3299945728</v>
      </c>
      <c r="J85" s="37">
        <f>'Transmission-Demand'!M16</f>
        <v>1497890.3889745285</v>
      </c>
      <c r="K85" s="37">
        <f>'Transmission-Demand'!N16</f>
        <v>488254.4476719558</v>
      </c>
      <c r="L85" s="37">
        <f>'Transmission-Demand'!O16</f>
        <v>21706.567275730878</v>
      </c>
      <c r="M85" s="58">
        <f t="shared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985093.31885258318</v>
      </c>
      <c r="F86" s="37">
        <f ca="1">'Transmission-Demand'!I17</f>
        <v>411249.18616265152</v>
      </c>
      <c r="G86" s="37">
        <f ca="1">'Transmission-Demand'!J17</f>
        <v>128342.86875910059</v>
      </c>
      <c r="H86" s="37">
        <f ca="1">'Transmission-Demand'!K17</f>
        <v>211226.45985702222</v>
      </c>
      <c r="I86" s="37">
        <f ca="1">'Transmission-Demand'!L17</f>
        <v>84845.759579905382</v>
      </c>
      <c r="J86" s="37">
        <f ca="1">'Transmission-Demand'!M17</f>
        <v>111476.54111446203</v>
      </c>
      <c r="K86" s="37">
        <f ca="1">'Transmission-Demand'!N17</f>
        <v>36337.049366799365</v>
      </c>
      <c r="L86" s="37">
        <f ca="1">'Transmission-Demand'!O17</f>
        <v>1615.4540126420409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7114170.9333370319</v>
      </c>
      <c r="F87" s="37">
        <f ca="1">'Transmission-Demand'!I18</f>
        <v>2969366.3705651578</v>
      </c>
      <c r="G87" s="37">
        <f ca="1">'Transmission-Demand'!J18</f>
        <v>926786.48835969984</v>
      </c>
      <c r="H87" s="37">
        <f ca="1">'Transmission-Demand'!K18</f>
        <v>1525752.3653773151</v>
      </c>
      <c r="I87" s="37">
        <f ca="1">'Transmission-Demand'!L18</f>
        <v>612888.58289932366</v>
      </c>
      <c r="J87" s="37">
        <f ca="1">'Transmission-Demand'!M18</f>
        <v>805349.99764139822</v>
      </c>
      <c r="K87" s="37">
        <f ca="1">'Transmission-Demand'!N18</f>
        <v>262378.35948442691</v>
      </c>
      <c r="L87" s="37">
        <f ca="1">'Transmission-Demand'!O18</f>
        <v>11648.769009710588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3067189.2417580984</v>
      </c>
      <c r="F88" s="37">
        <f ca="1">'Transmission-Demand'!I19</f>
        <v>1280206.6005973311</v>
      </c>
      <c r="G88" s="37">
        <f ca="1">'Transmission-Demand'!J19</f>
        <v>399572.8487746992</v>
      </c>
      <c r="H88" s="37">
        <f ca="1">'Transmission-Demand'!K19</f>
        <v>657809.78339202492</v>
      </c>
      <c r="I88" s="37">
        <f ca="1">'Transmission-Demand'!L19</f>
        <v>264239.54182155087</v>
      </c>
      <c r="J88" s="37">
        <f ca="1">'Transmission-Demand'!M19</f>
        <v>347216.96621603839</v>
      </c>
      <c r="K88" s="37">
        <f ca="1">'Transmission-Demand'!N19</f>
        <v>113121.27428786474</v>
      </c>
      <c r="L88" s="37">
        <f ca="1">'Transmission-Demand'!O19</f>
        <v>5022.2266685894938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Transmission-Demand'!I20</f>
        <v>0</v>
      </c>
      <c r="G89" s="37">
        <f ca="1">'Transmission-Demand'!J20</f>
        <v>0</v>
      </c>
      <c r="H89" s="37">
        <f ca="1">'Transmission-Demand'!K20</f>
        <v>0</v>
      </c>
      <c r="I89" s="37">
        <f ca="1">'Transmission-Demand'!L20</f>
        <v>0</v>
      </c>
      <c r="J89" s="37">
        <f ca="1">'Transmission-Demand'!M20</f>
        <v>0</v>
      </c>
      <c r="K89" s="37">
        <f ca="1">'Transmission-Demand'!N20</f>
        <v>0</v>
      </c>
      <c r="L89" s="37">
        <f ca="1">'Transmiss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232762.71644290283</v>
      </c>
      <c r="F90" s="37">
        <f ca="1">'Transmission-Demand'!I21</f>
        <v>97152.259764828254</v>
      </c>
      <c r="G90" s="37">
        <f ca="1">'Transmission-Demand'!J21</f>
        <v>30322.766013719374</v>
      </c>
      <c r="H90" s="37">
        <f ca="1">'Transmission-Demand'!K21</f>
        <v>49919.838658954483</v>
      </c>
      <c r="I90" s="37">
        <f ca="1">'Transmission-Demand'!L21</f>
        <v>20052.598225324182</v>
      </c>
      <c r="J90" s="37">
        <f ca="1">'Transmission-Demand'!M21</f>
        <v>26349.585200417438</v>
      </c>
      <c r="K90" s="37">
        <f ca="1">'Transmission-Demand'!N21</f>
        <v>8584.5420726742304</v>
      </c>
      <c r="L90" s="37">
        <f ca="1">'Transmission-Demand'!O21</f>
        <v>381.12650698488324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Transmission-Demand'!I22</f>
        <v>0</v>
      </c>
      <c r="G91" s="37">
        <f ca="1">'Transmission-Demand'!J22</f>
        <v>0</v>
      </c>
      <c r="H91" s="37">
        <f ca="1">'Transmission-Demand'!K22</f>
        <v>0</v>
      </c>
      <c r="I91" s="37">
        <f ca="1">'Transmission-Demand'!L22</f>
        <v>0</v>
      </c>
      <c r="J91" s="37">
        <f ca="1">'Transmission-Demand'!M22</f>
        <v>0</v>
      </c>
      <c r="K91" s="37">
        <f ca="1">'Transmission-Demand'!N22</f>
        <v>0</v>
      </c>
      <c r="L91" s="37">
        <f ca="1">'Transmiss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2.5321260363014062</v>
      </c>
      <c r="F92" s="37">
        <f>'Transmission-Demand'!I23</f>
        <v>1.0570925127206623</v>
      </c>
      <c r="G92" s="37">
        <f>'Transmission-Demand'!J23</f>
        <v>0.329898003914049</v>
      </c>
      <c r="H92" s="37">
        <f>'Transmission-Demand'!K23</f>
        <v>0.54294553452329231</v>
      </c>
      <c r="I92" s="37">
        <f>'Transmission-Demand'!L23</f>
        <v>0.21809117247114146</v>
      </c>
      <c r="J92" s="37">
        <f>'Transmission-Demand'!M23</f>
        <v>0.28654407332854415</v>
      </c>
      <c r="K92" s="37">
        <f>'Transmission-Demand'!N23</f>
        <v>9.3402307195843692E-2</v>
      </c>
      <c r="L92" s="37">
        <f>'Transmission-Demand'!O23</f>
        <v>4.1524321478731202E-3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44617846.761204086</v>
      </c>
      <c r="F94" s="318">
        <f t="shared" ca="1" si="18"/>
        <v>18625832.941774756</v>
      </c>
      <c r="G94" s="318">
        <f t="shared" ca="1" si="18"/>
        <v>5812913.7714231825</v>
      </c>
      <c r="H94" s="318">
        <f t="shared" ca="1" si="18"/>
        <v>9567539.9580294043</v>
      </c>
      <c r="I94" s="318">
        <f t="shared" ca="1" si="18"/>
        <v>3843136.0721951365</v>
      </c>
      <c r="J94" s="318">
        <f t="shared" ca="1" si="18"/>
        <v>5049527.3401915682</v>
      </c>
      <c r="K94" s="318">
        <f t="shared" ca="1" si="18"/>
        <v>1645753.8867187439</v>
      </c>
      <c r="L94" s="318">
        <f t="shared" ca="1" si="18"/>
        <v>73142.790871284917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750134243.44125748</v>
      </c>
      <c r="F98" s="37">
        <f>'Transmission-Demand'!I31</f>
        <v>313160277.53317708</v>
      </c>
      <c r="G98" s="37">
        <f>'Transmission-Demand'!J31</f>
        <v>97731229.026938289</v>
      </c>
      <c r="H98" s="37">
        <f>'Transmission-Demand'!K31</f>
        <v>160845878.89011347</v>
      </c>
      <c r="I98" s="37">
        <f>'Transmission-Demand'!L31</f>
        <v>64608812.64102409</v>
      </c>
      <c r="J98" s="37">
        <f>'Transmission-Demand'!M31</f>
        <v>84887765.686754301</v>
      </c>
      <c r="K98" s="37">
        <f>'Transmission-Demand'!N31</f>
        <v>27670134.914122488</v>
      </c>
      <c r="L98" s="37">
        <f>'Transmission-Demand'!O31</f>
        <v>1230144.7491277982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Transmission-Demand'!I32</f>
        <v>0</v>
      </c>
      <c r="G99" s="37">
        <f>'Transmission-Demand'!J32</f>
        <v>0</v>
      </c>
      <c r="H99" s="37">
        <f>'Transmission-Demand'!K32</f>
        <v>0</v>
      </c>
      <c r="I99" s="37">
        <f>'Transmission-Demand'!L32</f>
        <v>0</v>
      </c>
      <c r="J99" s="37">
        <f>'Transmission-Demand'!M32</f>
        <v>0</v>
      </c>
      <c r="K99" s="37">
        <f>'Transmission-Demand'!N32</f>
        <v>0</v>
      </c>
      <c r="L99" s="37">
        <f>'Transmission-Demand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Transmission-Demand'!I33</f>
        <v>0</v>
      </c>
      <c r="G100" s="37">
        <f>'Transmission-Demand'!J33</f>
        <v>0</v>
      </c>
      <c r="H100" s="37">
        <f>'Transmission-Demand'!K33</f>
        <v>0</v>
      </c>
      <c r="I100" s="37">
        <f>'Transmission-Demand'!L33</f>
        <v>0</v>
      </c>
      <c r="J100" s="37">
        <f>'Transmission-Demand'!M33</f>
        <v>0</v>
      </c>
      <c r="K100" s="37">
        <f>'Transmission-Demand'!N33</f>
        <v>0</v>
      </c>
      <c r="L100" s="37">
        <f>'Transmission-Demand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Transmission-Demand'!I34</f>
        <v>0</v>
      </c>
      <c r="G101" s="37">
        <f>'Transmission-Demand'!J34</f>
        <v>0</v>
      </c>
      <c r="H101" s="37">
        <f>'Transmission-Demand'!K34</f>
        <v>0</v>
      </c>
      <c r="I101" s="37">
        <f>'Transmission-Demand'!L34</f>
        <v>0</v>
      </c>
      <c r="J101" s="37">
        <f>'Transmission-Demand'!M34</f>
        <v>0</v>
      </c>
      <c r="K101" s="37">
        <f>'Transmission-Demand'!N34</f>
        <v>0</v>
      </c>
      <c r="L101" s="37">
        <f>'Transmiss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5426110189579986E-9</v>
      </c>
      <c r="F102" s="37">
        <f>'Transmission-Demand'!I35</f>
        <v>6.4399738986246396E-10</v>
      </c>
      <c r="G102" s="37">
        <f>'Transmission-Demand'!J35</f>
        <v>2.0097905423120285E-10</v>
      </c>
      <c r="H102" s="37">
        <f>'Transmission-Demand'!K35</f>
        <v>3.3077096173026944E-10</v>
      </c>
      <c r="I102" s="37">
        <f>'Transmission-Demand'!L35</f>
        <v>1.3286457347236329E-10</v>
      </c>
      <c r="J102" s="37">
        <f>'Transmission-Demand'!M35</f>
        <v>1.7456715763618702E-10</v>
      </c>
      <c r="K102" s="37">
        <f>'Transmission-Demand'!N35</f>
        <v>5.6902155031297899E-11</v>
      </c>
      <c r="L102" s="37">
        <f>'Transmission-Demand'!O35</f>
        <v>2.5297269942142923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Transmission-Demand'!I36</f>
        <v>0</v>
      </c>
      <c r="G103" s="37">
        <f>'Transmission-Demand'!J36</f>
        <v>0</v>
      </c>
      <c r="H103" s="37">
        <f>'Transmission-Demand'!K36</f>
        <v>0</v>
      </c>
      <c r="I103" s="37">
        <f>'Transmission-Demand'!L36</f>
        <v>0</v>
      </c>
      <c r="J103" s="37">
        <f>'Transmission-Demand'!M36</f>
        <v>0</v>
      </c>
      <c r="K103" s="37">
        <f>'Transmission-Demand'!N36</f>
        <v>0</v>
      </c>
      <c r="L103" s="37">
        <f>'Transmission-Demand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9.0413961193854243E-7</v>
      </c>
      <c r="F104" s="37">
        <f>'Transmission-Demand'!I37</f>
        <v>3.7745325490608076E-7</v>
      </c>
      <c r="G104" s="37">
        <f>'Transmission-Demand'!J37</f>
        <v>1.1779581622794216E-7</v>
      </c>
      <c r="H104" s="37">
        <f>'Transmission-Demand'!K37</f>
        <v>1.9386813999381071E-7</v>
      </c>
      <c r="I104" s="37">
        <f>'Transmission-Demand'!L37</f>
        <v>7.7873243755789149E-8</v>
      </c>
      <c r="J104" s="37">
        <f>'Transmission-Demand'!M37</f>
        <v>1.0231554178123882E-7</v>
      </c>
      <c r="K104" s="37">
        <f>'Transmission-Demand'!N37</f>
        <v>3.3350917202196673E-8</v>
      </c>
      <c r="L104" s="37">
        <f>'Transmission-Demand'!O37</f>
        <v>1.4826980714842415E-9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Transmission-Demand'!I38</f>
        <v>0</v>
      </c>
      <c r="G105" s="37">
        <f>'Transmission-Demand'!J38</f>
        <v>0</v>
      </c>
      <c r="H105" s="37">
        <f>'Transmission-Demand'!K38</f>
        <v>0</v>
      </c>
      <c r="I105" s="37">
        <f>'Transmission-Demand'!L38</f>
        <v>0</v>
      </c>
      <c r="J105" s="37">
        <f>'Transmission-Demand'!M38</f>
        <v>0</v>
      </c>
      <c r="K105" s="37">
        <f>'Transmission-Demand'!N38</f>
        <v>0</v>
      </c>
      <c r="L105" s="37">
        <f>'Transmission-Demand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Transmission-Demand'!I39</f>
        <v>0</v>
      </c>
      <c r="G106" s="37">
        <f ca="1">'Transmission-Demand'!J39</f>
        <v>0</v>
      </c>
      <c r="H106" s="37">
        <f ca="1">'Transmission-Demand'!K39</f>
        <v>0</v>
      </c>
      <c r="I106" s="37">
        <f ca="1">'Transmission-Demand'!L39</f>
        <v>0</v>
      </c>
      <c r="J106" s="37">
        <f ca="1">'Transmission-Demand'!M39</f>
        <v>0</v>
      </c>
      <c r="K106" s="37">
        <f ca="1">'Transmission-Demand'!N39</f>
        <v>0</v>
      </c>
      <c r="L106" s="37">
        <f ca="1">'Transmiss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Transmission-Demand'!I40</f>
        <v>0</v>
      </c>
      <c r="G107" s="37">
        <f>'Transmission-Demand'!J40</f>
        <v>0</v>
      </c>
      <c r="H107" s="37">
        <f>'Transmission-Demand'!K40</f>
        <v>0</v>
      </c>
      <c r="I107" s="37">
        <f>'Transmission-Demand'!L40</f>
        <v>0</v>
      </c>
      <c r="J107" s="37">
        <f>'Transmission-Demand'!M40</f>
        <v>0</v>
      </c>
      <c r="K107" s="37">
        <f>'Transmission-Demand'!N40</f>
        <v>0</v>
      </c>
      <c r="L107" s="37">
        <f>'Transmiss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Transmission-Demand'!I41</f>
        <v>0</v>
      </c>
      <c r="G108" s="37">
        <f>'Transmission-Demand'!J41</f>
        <v>0</v>
      </c>
      <c r="H108" s="37">
        <f>'Transmission-Demand'!K41</f>
        <v>0</v>
      </c>
      <c r="I108" s="37">
        <f>'Transmission-Demand'!L41</f>
        <v>0</v>
      </c>
      <c r="J108" s="37">
        <f>'Transmission-Demand'!M41</f>
        <v>0</v>
      </c>
      <c r="K108" s="37">
        <f>'Transmission-Demand'!N41</f>
        <v>0</v>
      </c>
      <c r="L108" s="37">
        <f>'Transmiss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750134243.44125843</v>
      </c>
      <c r="F110" s="318">
        <f t="shared" ca="1" si="21"/>
        <v>313160277.53317744</v>
      </c>
      <c r="G110" s="318">
        <f t="shared" ca="1" si="21"/>
        <v>97731229.026938409</v>
      </c>
      <c r="H110" s="318">
        <f t="shared" ca="1" si="21"/>
        <v>160845878.89011368</v>
      </c>
      <c r="I110" s="318">
        <f t="shared" ca="1" si="21"/>
        <v>64608812.641024165</v>
      </c>
      <c r="J110" s="318">
        <f t="shared" ca="1" si="21"/>
        <v>84887765.686754405</v>
      </c>
      <c r="K110" s="318">
        <f t="shared" ca="1" si="21"/>
        <v>27670134.914122522</v>
      </c>
      <c r="L110" s="318">
        <f t="shared" ca="1" si="21"/>
        <v>1230144.7491277996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200149472.63677755</v>
      </c>
      <c r="F113" s="37">
        <f>'Transmission-Demand'!I46</f>
        <v>-83556863.250918418</v>
      </c>
      <c r="G113" s="37">
        <f>'Transmission-Demand'!J46</f>
        <v>-26076471.139552269</v>
      </c>
      <c r="H113" s="37">
        <f>'Transmission-Demand'!K46</f>
        <v>-42916608.74987936</v>
      </c>
      <c r="I113" s="37">
        <f>'Transmission-Demand'!L46</f>
        <v>-17238807.441273667</v>
      </c>
      <c r="J113" s="37">
        <f>'Transmission-Demand'!M46</f>
        <v>-22649601.300128769</v>
      </c>
      <c r="K113" s="37">
        <f>'Transmission-Demand'!N46</f>
        <v>-7382895.7406925699</v>
      </c>
      <c r="L113" s="37">
        <f>'Transmission-Demand'!O46</f>
        <v>-328225.01433253207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2931870.533420205</v>
      </c>
      <c r="F114" s="37">
        <f ca="1">'Transmission-Demand'!I47</f>
        <v>-5444228.2309379093</v>
      </c>
      <c r="G114" s="37">
        <f ca="1">'Transmission-Demand'!J47</f>
        <v>-1691108.0785232212</v>
      </c>
      <c r="H114" s="37">
        <f ca="1">'Transmission-Demand'!K47</f>
        <v>-2749332.9026681399</v>
      </c>
      <c r="I114" s="37">
        <f ca="1">'Transmission-Demand'!L47</f>
        <v>-1102687.8097246911</v>
      </c>
      <c r="J114" s="37">
        <f ca="1">'Transmission-Demand'!M47</f>
        <v>-1441821.1008681962</v>
      </c>
      <c r="K114" s="37">
        <f ca="1">'Transmission-Demand'!N47</f>
        <v>-480144.79215491313</v>
      </c>
      <c r="L114" s="37">
        <f ca="1">'Transmission-Demand'!O47</f>
        <v>-22547.618543134409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51134896.423788846</v>
      </c>
      <c r="F115" s="37">
        <f ca="1">'Transmission-Demand'!I48</f>
        <v>-21343057.774571542</v>
      </c>
      <c r="G115" s="37">
        <f ca="1">'Transmission-Demand'!J48</f>
        <v>-6661509.8826354509</v>
      </c>
      <c r="H115" s="37">
        <f ca="1">'Transmission-Demand'!K48</f>
        <v>-10966735.488587275</v>
      </c>
      <c r="I115" s="37">
        <f ca="1">'Transmission-Demand'!L48</f>
        <v>-4405293.9114289293</v>
      </c>
      <c r="J115" s="37">
        <f ca="1">'Transmission-Demand'!M48</f>
        <v>-5788661.4343440449</v>
      </c>
      <c r="K115" s="37">
        <f ca="1">'Transmission-Demand'!N48</f>
        <v>-1885909.8027733273</v>
      </c>
      <c r="L115" s="37">
        <f ca="1">'Transmission-Demand'!O48</f>
        <v>-83728.129448271895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500.2977580397164</v>
      </c>
      <c r="F116" s="37">
        <f ca="1">'Transmission-Demand'!I49</f>
        <v>-1878.3681866751233</v>
      </c>
      <c r="G116" s="37">
        <f ca="1">'Transmission-Demand'!J49</f>
        <v>-586.26860821380399</v>
      </c>
      <c r="H116" s="37">
        <f ca="1">'Transmission-Demand'!K49</f>
        <v>-965.16379123873321</v>
      </c>
      <c r="I116" s="37">
        <f ca="1">'Transmission-Demand'!L49</f>
        <v>-387.70241184016362</v>
      </c>
      <c r="J116" s="37">
        <f ca="1">'Transmission-Demand'!M49</f>
        <v>-509.45008815298314</v>
      </c>
      <c r="K116" s="37">
        <f ca="1">'Transmission-Demand'!N49</f>
        <v>-165.97587014676503</v>
      </c>
      <c r="L116" s="37">
        <f ca="1">'Transmission-Demand'!O49</f>
        <v>-7.3688017721433452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Transmission-Demand'!I50</f>
        <v>0</v>
      </c>
      <c r="G117" s="37">
        <f>'Transmission-Demand'!J50</f>
        <v>0</v>
      </c>
      <c r="H117" s="37">
        <f>'Transmission-Demand'!K50</f>
        <v>0</v>
      </c>
      <c r="I117" s="37">
        <f>'Transmission-Demand'!L50</f>
        <v>0</v>
      </c>
      <c r="J117" s="37">
        <f>'Transmission-Demand'!M50</f>
        <v>0</v>
      </c>
      <c r="K117" s="37">
        <f>'Transmission-Demand'!N50</f>
        <v>0</v>
      </c>
      <c r="L117" s="37">
        <f>'Transmiss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Transmission-Demand'!I51</f>
        <v>0</v>
      </c>
      <c r="G118" s="37">
        <f>'Transmission-Demand'!J51</f>
        <v>0</v>
      </c>
      <c r="H118" s="37">
        <f>'Transmission-Demand'!K51</f>
        <v>0</v>
      </c>
      <c r="I118" s="37">
        <f>'Transmission-Demand'!L51</f>
        <v>0</v>
      </c>
      <c r="J118" s="37">
        <f>'Transmission-Demand'!M51</f>
        <v>0</v>
      </c>
      <c r="K118" s="37">
        <f>'Transmission-Demand'!N51</f>
        <v>0</v>
      </c>
      <c r="L118" s="37">
        <f>'Transmiss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41661.166276290831</v>
      </c>
      <c r="F119" s="37">
        <f>'Transmission-Demand'!I52</f>
        <v>-17392.383440045884</v>
      </c>
      <c r="G119" s="37">
        <f>'Transmission-Demand'!J52</f>
        <v>-5427.8244440608323</v>
      </c>
      <c r="H119" s="37">
        <f>'Transmission-Demand'!K52</f>
        <v>-8933.103592972966</v>
      </c>
      <c r="I119" s="37">
        <f>'Transmission-Demand'!L52</f>
        <v>-3588.2623808817084</v>
      </c>
      <c r="J119" s="37">
        <f>'Transmission-Demand'!M52</f>
        <v>-4714.5205701779551</v>
      </c>
      <c r="K119" s="37">
        <f>'Transmission-Demand'!N52</f>
        <v>-1536.7517236065626</v>
      </c>
      <c r="L119" s="37">
        <f>'Transmission-Demand'!O52</f>
        <v>-68.320124544924283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264262401.05802092</v>
      </c>
      <c r="F121" s="318">
        <f t="shared" ca="1" si="24"/>
        <v>-110363420.0080546</v>
      </c>
      <c r="G121" s="318">
        <f t="shared" ca="1" si="24"/>
        <v>-34435103.193763219</v>
      </c>
      <c r="H121" s="318">
        <f t="shared" ca="1" si="24"/>
        <v>-56642575.408518985</v>
      </c>
      <c r="I121" s="318">
        <f t="shared" ca="1" si="24"/>
        <v>-22750765.127220012</v>
      </c>
      <c r="J121" s="318">
        <f t="shared" ca="1" si="24"/>
        <v>-29885307.805999342</v>
      </c>
      <c r="K121" s="318">
        <f t="shared" ca="1" si="24"/>
        <v>-9750653.0632145628</v>
      </c>
      <c r="L121" s="318">
        <f t="shared" ca="1" si="24"/>
        <v>-434576.4512502554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485871842.38323748</v>
      </c>
      <c r="F123" s="134">
        <f t="shared" ca="1" si="25"/>
        <v>202796857.52512282</v>
      </c>
      <c r="G123" s="134">
        <f t="shared" ca="1" si="25"/>
        <v>63296125.83317519</v>
      </c>
      <c r="H123" s="134">
        <f t="shared" ca="1" si="25"/>
        <v>104203303.4815947</v>
      </c>
      <c r="I123" s="134">
        <f t="shared" ca="1" si="25"/>
        <v>41858047.513804153</v>
      </c>
      <c r="J123" s="134">
        <f t="shared" ca="1" si="25"/>
        <v>55002457.880755067</v>
      </c>
      <c r="K123" s="134">
        <f t="shared" ca="1" si="25"/>
        <v>17919481.850907959</v>
      </c>
      <c r="L123" s="134">
        <f t="shared" ca="1" si="25"/>
        <v>795568.2978775443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4677961842304182E-2</v>
      </c>
      <c r="G125" s="171">
        <f ca="1">'Class Summary'!G59</f>
        <v>8.2261380125602593E-2</v>
      </c>
      <c r="H125" s="171">
        <f ca="1">'Class Summary'!H59</f>
        <v>7.1948015695665044E-2</v>
      </c>
      <c r="I125" s="171">
        <f ca="1">'Class Summary'!I59</f>
        <v>4.7502987140826194E-2</v>
      </c>
      <c r="J125" s="171">
        <f ca="1">'Class Summary'!J59</f>
        <v>2.2575008335514398E-2</v>
      </c>
      <c r="K125" s="171">
        <f ca="1">'Class Summary'!K59</f>
        <v>3.8529652757116645E-2</v>
      </c>
      <c r="L125" s="171">
        <f ca="1">'Class Summary'!L59</f>
        <v>4.525940261709656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56E-2</v>
      </c>
      <c r="E127" s="37">
        <f t="shared" ref="E127:L127" ca="1" si="26">$D$127*E123</f>
        <v>28042153.526778214</v>
      </c>
      <c r="F127" s="37">
        <f t="shared" ca="1" si="26"/>
        <v>11704445.73526465</v>
      </c>
      <c r="G127" s="37">
        <f t="shared" ca="1" si="26"/>
        <v>3653143.7375705126</v>
      </c>
      <c r="H127" s="37">
        <f t="shared" ca="1" si="26"/>
        <v>6014106.5592426537</v>
      </c>
      <c r="I127" s="37">
        <f t="shared" ca="1" si="26"/>
        <v>2415842.39365621</v>
      </c>
      <c r="J127" s="37">
        <f t="shared" ca="1" si="26"/>
        <v>3174473.6650651768</v>
      </c>
      <c r="K127" s="37">
        <f t="shared" ca="1" si="26"/>
        <v>1034225.1131876109</v>
      </c>
      <c r="L127" s="37">
        <f t="shared" ca="1" si="26"/>
        <v>45916.322791397455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44617846.761204086</v>
      </c>
      <c r="F128" s="180">
        <f t="shared" ca="1" si="27"/>
        <v>18625832.941774756</v>
      </c>
      <c r="G128" s="180">
        <f t="shared" ca="1" si="27"/>
        <v>5812913.7714231825</v>
      </c>
      <c r="H128" s="180">
        <f t="shared" ca="1" si="27"/>
        <v>9567539.9580294043</v>
      </c>
      <c r="I128" s="180">
        <f t="shared" ca="1" si="27"/>
        <v>3843136.0721951365</v>
      </c>
      <c r="J128" s="180">
        <f t="shared" ca="1" si="27"/>
        <v>5049527.3401915682</v>
      </c>
      <c r="K128" s="180">
        <f t="shared" ca="1" si="27"/>
        <v>1645753.8867187439</v>
      </c>
      <c r="L128" s="180">
        <f t="shared" ca="1" si="27"/>
        <v>73142.790871284917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Transmission-Demand'!H95</f>
        <v>-13521906.282326931</v>
      </c>
      <c r="F129" s="177">
        <f ca="1">'Transmission-Demand'!I95</f>
        <v>-9865357.9637481254</v>
      </c>
      <c r="G129" s="177">
        <f ca="1">'Transmission-Demand'!J95</f>
        <v>-1964764.7286513508</v>
      </c>
      <c r="H129" s="177">
        <f ca="1">'Transmission-Demand'!K95</f>
        <v>-544166.04576322145</v>
      </c>
      <c r="I129" s="177">
        <f ca="1">'Transmission-Demand'!L95</f>
        <v>-189115.67123598387</v>
      </c>
      <c r="J129" s="177">
        <f ca="1">'Transmission-Demand'!M95</f>
        <v>-241480.47717634172</v>
      </c>
      <c r="K129" s="177">
        <f ca="1">'Transmission-Demand'!N95</f>
        <v>-495316.26157079387</v>
      </c>
      <c r="L129" s="177">
        <f ca="1">'Transmission-Demand'!O95</f>
        <v>-221705.13418111327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59138094.005655371</v>
      </c>
      <c r="F131" s="180">
        <f t="shared" ca="1" si="28"/>
        <v>20464920.71329128</v>
      </c>
      <c r="G131" s="180">
        <f t="shared" ca="1" si="28"/>
        <v>7501292.7803423442</v>
      </c>
      <c r="H131" s="180">
        <f t="shared" ca="1" si="28"/>
        <v>15037480.471508838</v>
      </c>
      <c r="I131" s="180">
        <f t="shared" ca="1" si="28"/>
        <v>6069862.7946153618</v>
      </c>
      <c r="J131" s="180">
        <f t="shared" ca="1" si="28"/>
        <v>7982520.5280804029</v>
      </c>
      <c r="K131" s="180">
        <f t="shared" ca="1" si="28"/>
        <v>2184662.7383355605</v>
      </c>
      <c r="L131" s="180">
        <f t="shared" ca="1" si="28"/>
        <v>-102646.0205184309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36926253.573162235</v>
      </c>
      <c r="F134" s="37">
        <f ca="1">$D134*F123</f>
        <v>15412558.480609523</v>
      </c>
      <c r="G134" s="37">
        <f t="shared" ca="1" si="29"/>
        <v>4810504.723323823</v>
      </c>
      <c r="H134" s="37">
        <f t="shared" ca="1" si="29"/>
        <v>7919449.6817280371</v>
      </c>
      <c r="I134" s="37">
        <f t="shared" ca="1" si="29"/>
        <v>3181211.0555545343</v>
      </c>
      <c r="J134" s="37">
        <f t="shared" ca="1" si="29"/>
        <v>4180186.0690044542</v>
      </c>
      <c r="K134" s="37">
        <f t="shared" ca="1" si="29"/>
        <v>1361880.3828610885</v>
      </c>
      <c r="L134" s="37">
        <f t="shared" ca="1" si="29"/>
        <v>60463.180080774291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47550538.029741213</v>
      </c>
      <c r="F135" s="180">
        <f ca="1">F128+((F134-F127)*(1/Inputs!$H$9))-(F134-F127)</f>
        <v>19849901.762954947</v>
      </c>
      <c r="G135" s="180">
        <f ca="1">G128+((G134-G127)*(1/Inputs!$H$9))-(G134-G127)</f>
        <v>6194965.1260616016</v>
      </c>
      <c r="H135" s="180">
        <f ca="1">H128+((H134-H127)*(1/Inputs!$H$9))-(H134-H127)</f>
        <v>10196504.41247119</v>
      </c>
      <c r="I135" s="180">
        <f ca="1">I128+((I134-I127)*(1/Inputs!$H$9))-(I134-I127)</f>
        <v>4095788.5615009889</v>
      </c>
      <c r="J135" s="180">
        <f ca="1">J128+((J134-J127)*(1/Inputs!$H$9))-(J134-J127)</f>
        <v>5381518.6471661758</v>
      </c>
      <c r="K135" s="180">
        <f ca="1">K128+((K134-K127)*(1/Inputs!$H$9))-(K134-K127)</f>
        <v>1753914.7295103213</v>
      </c>
      <c r="L135" s="180">
        <f ca="1">L128+((L134-L127)*(1/Inputs!$H$9))-(L134-L127)</f>
        <v>77944.7900759849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13521906.282326931</v>
      </c>
      <c r="F136" s="177">
        <f t="shared" ca="1" si="30"/>
        <v>-9865357.9637481254</v>
      </c>
      <c r="G136" s="177">
        <f t="shared" ca="1" si="30"/>
        <v>-1964764.7286513508</v>
      </c>
      <c r="H136" s="177">
        <f t="shared" ca="1" si="30"/>
        <v>-544166.04576322145</v>
      </c>
      <c r="I136" s="177">
        <f t="shared" ca="1" si="30"/>
        <v>-189115.67123598387</v>
      </c>
      <c r="J136" s="177">
        <f t="shared" ca="1" si="30"/>
        <v>-241480.47717634172</v>
      </c>
      <c r="K136" s="177">
        <f t="shared" ca="1" si="30"/>
        <v>-495316.26157079387</v>
      </c>
      <c r="L136" s="177">
        <f t="shared" ca="1" si="30"/>
        <v>-221705.13418111327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70954885.320576519</v>
      </c>
      <c r="F138" s="180">
        <f ca="1">SUM(F134:F136)</f>
        <v>25397102.279816344</v>
      </c>
      <c r="G138" s="180">
        <f t="shared" ca="1" si="31"/>
        <v>9040705.1207340751</v>
      </c>
      <c r="H138" s="180">
        <f t="shared" ca="1" si="31"/>
        <v>17571788.048436005</v>
      </c>
      <c r="I138" s="180">
        <f t="shared" ca="1" si="31"/>
        <v>7087883.945819539</v>
      </c>
      <c r="J138" s="180">
        <f t="shared" ca="1" si="31"/>
        <v>9320224.2389942873</v>
      </c>
      <c r="K138" s="180">
        <f t="shared" ca="1" si="31"/>
        <v>2620478.8508006157</v>
      </c>
      <c r="L138" s="180">
        <f t="shared" ca="1" si="31"/>
        <v>-83297.164024354075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3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Transmission-Energy'!H12</f>
        <v>1.0456086077926146</v>
      </c>
      <c r="F151" s="49">
        <f ca="1">'Transmission-Energy'!I12</f>
        <v>0.43651264379727783</v>
      </c>
      <c r="G151" s="49">
        <f ca="1">'Transmission-Energy'!J12</f>
        <v>0.13622710230095025</v>
      </c>
      <c r="H151" s="49">
        <f ca="1">'Transmission-Energy'!K12</f>
        <v>0.22420231707318566</v>
      </c>
      <c r="I151" s="49">
        <f ca="1">'Transmission-Energy'!L12</f>
        <v>9.0057921268601987E-2</v>
      </c>
      <c r="J151" s="49">
        <f ca="1">'Transmission-Energy'!M12</f>
        <v>0.11832465891860533</v>
      </c>
      <c r="K151" s="49">
        <f ca="1">'Transmission-Energy'!N12</f>
        <v>3.8569271431020992E-2</v>
      </c>
      <c r="L151" s="49">
        <f ca="1">'Transmission-Energy'!O12</f>
        <v>1.7146930029726573E-3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.0456086077926146</v>
      </c>
      <c r="F154" s="37">
        <f ca="1">'Transmission-Energy'!I15</f>
        <v>0.43651264379727783</v>
      </c>
      <c r="G154" s="37">
        <f ca="1">'Transmission-Energy'!J15</f>
        <v>0.13622710230095025</v>
      </c>
      <c r="H154" s="37">
        <f ca="1">'Transmission-Energy'!K15</f>
        <v>0.22420231707318566</v>
      </c>
      <c r="I154" s="37">
        <f ca="1">'Transmission-Energy'!L15</f>
        <v>9.0057921268601987E-2</v>
      </c>
      <c r="J154" s="37">
        <f ca="1">'Transmission-Energy'!M15</f>
        <v>0.11832465891860533</v>
      </c>
      <c r="K154" s="37">
        <f ca="1">'Transmission-Energy'!N15</f>
        <v>3.8569271431020992E-2</v>
      </c>
      <c r="L154" s="37">
        <f ca="1">'Transmission-Energy'!O15</f>
        <v>1.7146930029726573E-3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0</v>
      </c>
      <c r="F155" s="37">
        <f>'Transmission-Energy'!I16</f>
        <v>0</v>
      </c>
      <c r="G155" s="37">
        <f>'Transmission-Energy'!J16</f>
        <v>0</v>
      </c>
      <c r="H155" s="37">
        <f>'Transmission-Energy'!K16</f>
        <v>0</v>
      </c>
      <c r="I155" s="37">
        <f>'Transmission-Energy'!L16</f>
        <v>0</v>
      </c>
      <c r="J155" s="37">
        <f>'Transmission-Energy'!M16</f>
        <v>0</v>
      </c>
      <c r="K155" s="37">
        <f>'Transmission-Energy'!N16</f>
        <v>0</v>
      </c>
      <c r="L155" s="37">
        <f>'Transmission-Energy'!O16</f>
        <v>0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0</v>
      </c>
      <c r="F156" s="37">
        <f ca="1">'Transmission-Energy'!I17</f>
        <v>0</v>
      </c>
      <c r="G156" s="37">
        <f ca="1">'Transmission-Energy'!J17</f>
        <v>0</v>
      </c>
      <c r="H156" s="37">
        <f ca="1">'Transmission-Energy'!K17</f>
        <v>0</v>
      </c>
      <c r="I156" s="37">
        <f ca="1">'Transmission-Energy'!L17</f>
        <v>0</v>
      </c>
      <c r="J156" s="37">
        <f ca="1">'Transmission-Energy'!M17</f>
        <v>0</v>
      </c>
      <c r="K156" s="37">
        <f ca="1">'Transmission-Energy'!N17</f>
        <v>0</v>
      </c>
      <c r="L156" s="37">
        <f ca="1">'Transmission-Energy'!O17</f>
        <v>0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0</v>
      </c>
      <c r="F157" s="37">
        <f ca="1">'Transmission-Energy'!I18</f>
        <v>0</v>
      </c>
      <c r="G157" s="37">
        <f ca="1">'Transmission-Energy'!J18</f>
        <v>0</v>
      </c>
      <c r="H157" s="37">
        <f ca="1">'Transmission-Energy'!K18</f>
        <v>0</v>
      </c>
      <c r="I157" s="37">
        <f ca="1">'Transmission-Energy'!L18</f>
        <v>0</v>
      </c>
      <c r="J157" s="37">
        <f ca="1">'Transmission-Energy'!M18</f>
        <v>0</v>
      </c>
      <c r="K157" s="37">
        <f ca="1">'Transmission-Energy'!N18</f>
        <v>0</v>
      </c>
      <c r="L157" s="37">
        <f ca="1">'Transmission-Energy'!O18</f>
        <v>0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0</v>
      </c>
      <c r="F158" s="37">
        <f ca="1">'Transmission-Energy'!I19</f>
        <v>0</v>
      </c>
      <c r="G158" s="37">
        <f ca="1">'Transmission-Energy'!J19</f>
        <v>0</v>
      </c>
      <c r="H158" s="37">
        <f ca="1">'Transmission-Energy'!K19</f>
        <v>0</v>
      </c>
      <c r="I158" s="37">
        <f ca="1">'Transmission-Energy'!L19</f>
        <v>0</v>
      </c>
      <c r="J158" s="37">
        <f ca="1">'Transmission-Energy'!M19</f>
        <v>0</v>
      </c>
      <c r="K158" s="37">
        <f ca="1">'Transmission-Energy'!N19</f>
        <v>0</v>
      </c>
      <c r="L158" s="37">
        <f ca="1">'Transmission-Energy'!O19</f>
        <v>0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Transmission-Energy'!I20</f>
        <v>0</v>
      </c>
      <c r="G159" s="37">
        <f ca="1">'Transmission-Energy'!J20</f>
        <v>0</v>
      </c>
      <c r="H159" s="37">
        <f ca="1">'Transmission-Energy'!K20</f>
        <v>0</v>
      </c>
      <c r="I159" s="37">
        <f ca="1">'Transmission-Energy'!L20</f>
        <v>0</v>
      </c>
      <c r="J159" s="37">
        <f ca="1">'Transmission-Energy'!M20</f>
        <v>0</v>
      </c>
      <c r="K159" s="37">
        <f ca="1">'Transmission-Energy'!N20</f>
        <v>0</v>
      </c>
      <c r="L159" s="37">
        <f ca="1">'Transmiss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0</v>
      </c>
      <c r="F160" s="37">
        <f ca="1">'Transmission-Energy'!I21</f>
        <v>0</v>
      </c>
      <c r="G160" s="37">
        <f ca="1">'Transmission-Energy'!J21</f>
        <v>0</v>
      </c>
      <c r="H160" s="37">
        <f ca="1">'Transmission-Energy'!K21</f>
        <v>0</v>
      </c>
      <c r="I160" s="37">
        <f ca="1">'Transmission-Energy'!L21</f>
        <v>0</v>
      </c>
      <c r="J160" s="37">
        <f ca="1">'Transmission-Energy'!M21</f>
        <v>0</v>
      </c>
      <c r="K160" s="37">
        <f ca="1">'Transmission-Energy'!N21</f>
        <v>0</v>
      </c>
      <c r="L160" s="37">
        <f ca="1">'Transmission-Energy'!O21</f>
        <v>0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Transmission-Energy'!I22</f>
        <v>0</v>
      </c>
      <c r="G161" s="37">
        <f ca="1">'Transmission-Energy'!J22</f>
        <v>0</v>
      </c>
      <c r="H161" s="37">
        <f ca="1">'Transmission-Energy'!K22</f>
        <v>0</v>
      </c>
      <c r="I161" s="37">
        <f ca="1">'Transmission-Energy'!L22</f>
        <v>0</v>
      </c>
      <c r="J161" s="37">
        <f ca="1">'Transmission-Energy'!M22</f>
        <v>0</v>
      </c>
      <c r="K161" s="37">
        <f ca="1">'Transmission-Energy'!N22</f>
        <v>0</v>
      </c>
      <c r="L161" s="37">
        <f ca="1">'Transmiss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0</v>
      </c>
      <c r="F162" s="37">
        <f>'Transmission-Energy'!I23</f>
        <v>0</v>
      </c>
      <c r="G162" s="37">
        <f>'Transmission-Energy'!J23</f>
        <v>0</v>
      </c>
      <c r="H162" s="37">
        <f>'Transmission-Energy'!K23</f>
        <v>0</v>
      </c>
      <c r="I162" s="37">
        <f>'Transmission-Energy'!L23</f>
        <v>0</v>
      </c>
      <c r="J162" s="37">
        <f>'Transmission-Energy'!M23</f>
        <v>0</v>
      </c>
      <c r="K162" s="37">
        <f>'Transmission-Energy'!N23</f>
        <v>0</v>
      </c>
      <c r="L162" s="37">
        <f>'Transmission-Energy'!O23</f>
        <v>0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1.0456086077926146</v>
      </c>
      <c r="F164" s="318">
        <f t="shared" ca="1" si="34"/>
        <v>0.43651264379727783</v>
      </c>
      <c r="G164" s="318">
        <f t="shared" ca="1" si="34"/>
        <v>0.13622710230095025</v>
      </c>
      <c r="H164" s="318">
        <f t="shared" ca="1" si="34"/>
        <v>0.22420231707318566</v>
      </c>
      <c r="I164" s="318">
        <f t="shared" ca="1" si="34"/>
        <v>9.0057921268601987E-2</v>
      </c>
      <c r="J164" s="318">
        <f t="shared" ca="1" si="34"/>
        <v>0.11832465891860533</v>
      </c>
      <c r="K164" s="318">
        <f t="shared" ca="1" si="34"/>
        <v>3.8569271431020992E-2</v>
      </c>
      <c r="L164" s="318">
        <f t="shared" ca="1" si="34"/>
        <v>1.7146930029726573E-3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0</v>
      </c>
      <c r="F168" s="37">
        <f>'Transmission-Energy'!I31</f>
        <v>0</v>
      </c>
      <c r="G168" s="37">
        <f>'Transmission-Energy'!J31</f>
        <v>0</v>
      </c>
      <c r="H168" s="37">
        <f>'Transmission-Energy'!K31</f>
        <v>0</v>
      </c>
      <c r="I168" s="37">
        <f>'Transmission-Energy'!L31</f>
        <v>0</v>
      </c>
      <c r="J168" s="37">
        <f>'Transmission-Energy'!M31</f>
        <v>0</v>
      </c>
      <c r="K168" s="37">
        <f>'Transmission-Energy'!N31</f>
        <v>0</v>
      </c>
      <c r="L168" s="37">
        <f>'Transmission-Energy'!O31</f>
        <v>0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Transmission-Energy'!I32</f>
        <v>0</v>
      </c>
      <c r="G169" s="37">
        <f>'Transmission-Energy'!J32</f>
        <v>0</v>
      </c>
      <c r="H169" s="37">
        <f>'Transmission-Energy'!K32</f>
        <v>0</v>
      </c>
      <c r="I169" s="37">
        <f>'Transmission-Energy'!L32</f>
        <v>0</v>
      </c>
      <c r="J169" s="37">
        <f>'Transmission-Energy'!M32</f>
        <v>0</v>
      </c>
      <c r="K169" s="37">
        <f>'Transmission-Energy'!N32</f>
        <v>0</v>
      </c>
      <c r="L169" s="37">
        <f>'Transmission-Energy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Transmission-Energy'!I33</f>
        <v>0</v>
      </c>
      <c r="G170" s="37">
        <f>'Transmission-Energy'!J33</f>
        <v>0</v>
      </c>
      <c r="H170" s="37">
        <f>'Transmission-Energy'!K33</f>
        <v>0</v>
      </c>
      <c r="I170" s="37">
        <f>'Transmission-Energy'!L33</f>
        <v>0</v>
      </c>
      <c r="J170" s="37">
        <f>'Transmission-Energy'!M33</f>
        <v>0</v>
      </c>
      <c r="K170" s="37">
        <f>'Transmission-Energy'!N33</f>
        <v>0</v>
      </c>
      <c r="L170" s="37">
        <f>'Transmission-Energy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Transmission-Energy'!I34</f>
        <v>0</v>
      </c>
      <c r="G171" s="37">
        <f>'Transmission-Energy'!J34</f>
        <v>0</v>
      </c>
      <c r="H171" s="37">
        <f>'Transmission-Energy'!K34</f>
        <v>0</v>
      </c>
      <c r="I171" s="37">
        <f>'Transmission-Energy'!L34</f>
        <v>0</v>
      </c>
      <c r="J171" s="37">
        <f>'Transmission-Energy'!M34</f>
        <v>0</v>
      </c>
      <c r="K171" s="37">
        <f>'Transmission-Energy'!N34</f>
        <v>0</v>
      </c>
      <c r="L171" s="37">
        <f>'Transmiss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0</v>
      </c>
      <c r="F172" s="37">
        <f>'Transmission-Energy'!I35</f>
        <v>0</v>
      </c>
      <c r="G172" s="37">
        <f>'Transmission-Energy'!J35</f>
        <v>0</v>
      </c>
      <c r="H172" s="37">
        <f>'Transmission-Energy'!K35</f>
        <v>0</v>
      </c>
      <c r="I172" s="37">
        <f>'Transmission-Energy'!L35</f>
        <v>0</v>
      </c>
      <c r="J172" s="37">
        <f>'Transmission-Energy'!M35</f>
        <v>0</v>
      </c>
      <c r="K172" s="37">
        <f>'Transmission-Energy'!N35</f>
        <v>0</v>
      </c>
      <c r="L172" s="37">
        <f>'Transmission-Energy'!O35</f>
        <v>0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Transmission-Energy'!I36</f>
        <v>0</v>
      </c>
      <c r="G173" s="37">
        <f>'Transmission-Energy'!J36</f>
        <v>0</v>
      </c>
      <c r="H173" s="37">
        <f>'Transmission-Energy'!K36</f>
        <v>0</v>
      </c>
      <c r="I173" s="37">
        <f>'Transmission-Energy'!L36</f>
        <v>0</v>
      </c>
      <c r="J173" s="37">
        <f>'Transmission-Energy'!M36</f>
        <v>0</v>
      </c>
      <c r="K173" s="37">
        <f>'Transmission-Energy'!N36</f>
        <v>0</v>
      </c>
      <c r="L173" s="37">
        <f>'Transmission-Energy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0</v>
      </c>
      <c r="F174" s="37">
        <f>'Transmission-Energy'!I37</f>
        <v>0</v>
      </c>
      <c r="G174" s="37">
        <f>'Transmission-Energy'!J37</f>
        <v>0</v>
      </c>
      <c r="H174" s="37">
        <f>'Transmission-Energy'!K37</f>
        <v>0</v>
      </c>
      <c r="I174" s="37">
        <f>'Transmission-Energy'!L37</f>
        <v>0</v>
      </c>
      <c r="J174" s="37">
        <f>'Transmission-Energy'!M37</f>
        <v>0</v>
      </c>
      <c r="K174" s="37">
        <f>'Transmission-Energy'!N37</f>
        <v>0</v>
      </c>
      <c r="L174" s="37">
        <f>'Transmission-Energy'!O37</f>
        <v>0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Transmission-Energy'!I38</f>
        <v>0</v>
      </c>
      <c r="G175" s="37">
        <f>'Transmission-Energy'!J38</f>
        <v>0</v>
      </c>
      <c r="H175" s="37">
        <f>'Transmission-Energy'!K38</f>
        <v>0</v>
      </c>
      <c r="I175" s="37">
        <f>'Transmission-Energy'!L38</f>
        <v>0</v>
      </c>
      <c r="J175" s="37">
        <f>'Transmission-Energy'!M38</f>
        <v>0</v>
      </c>
      <c r="K175" s="37">
        <f>'Transmission-Energy'!N38</f>
        <v>0</v>
      </c>
      <c r="L175" s="37">
        <f>'Transmission-Energy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Transmission-Energy'!I39</f>
        <v>0</v>
      </c>
      <c r="G176" s="37">
        <f ca="1">'Transmission-Energy'!J39</f>
        <v>0</v>
      </c>
      <c r="H176" s="37">
        <f ca="1">'Transmission-Energy'!K39</f>
        <v>0</v>
      </c>
      <c r="I176" s="37">
        <f ca="1">'Transmission-Energy'!L39</f>
        <v>0</v>
      </c>
      <c r="J176" s="37">
        <f ca="1">'Transmission-Energy'!M39</f>
        <v>0</v>
      </c>
      <c r="K176" s="37">
        <f ca="1">'Transmission-Energy'!N39</f>
        <v>0</v>
      </c>
      <c r="L176" s="37">
        <f ca="1">'Transmiss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Transmission-Energy'!I40</f>
        <v>0</v>
      </c>
      <c r="G177" s="37">
        <f>'Transmission-Energy'!J40</f>
        <v>0</v>
      </c>
      <c r="H177" s="37">
        <f>'Transmission-Energy'!K40</f>
        <v>0</v>
      </c>
      <c r="I177" s="37">
        <f>'Transmission-Energy'!L40</f>
        <v>0</v>
      </c>
      <c r="J177" s="37">
        <f>'Transmission-Energy'!M40</f>
        <v>0</v>
      </c>
      <c r="K177" s="37">
        <f>'Transmission-Energy'!N40</f>
        <v>0</v>
      </c>
      <c r="L177" s="37">
        <f>'Transmiss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Transmission-Energy'!I41</f>
        <v>0</v>
      </c>
      <c r="G178" s="37">
        <f>'Transmission-Energy'!J41</f>
        <v>0</v>
      </c>
      <c r="H178" s="37">
        <f>'Transmission-Energy'!K41</f>
        <v>0</v>
      </c>
      <c r="I178" s="37">
        <f>'Transmission-Energy'!L41</f>
        <v>0</v>
      </c>
      <c r="J178" s="37">
        <f>'Transmission-Energy'!M41</f>
        <v>0</v>
      </c>
      <c r="K178" s="37">
        <f>'Transmission-Energy'!N41</f>
        <v>0</v>
      </c>
      <c r="L178" s="37">
        <f>'Transmiss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0</v>
      </c>
      <c r="F180" s="318">
        <f t="shared" ca="1" si="37"/>
        <v>0</v>
      </c>
      <c r="G180" s="318">
        <f t="shared" ca="1" si="37"/>
        <v>0</v>
      </c>
      <c r="H180" s="318">
        <f t="shared" ca="1" si="37"/>
        <v>0</v>
      </c>
      <c r="I180" s="318">
        <f t="shared" ca="1" si="37"/>
        <v>0</v>
      </c>
      <c r="J180" s="318">
        <f t="shared" ca="1" si="37"/>
        <v>0</v>
      </c>
      <c r="K180" s="318">
        <f t="shared" ca="1" si="37"/>
        <v>0</v>
      </c>
      <c r="L180" s="318">
        <f t="shared" ca="1" si="37"/>
        <v>0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0</v>
      </c>
      <c r="F183" s="37">
        <f>'Transmission-Energy'!I46</f>
        <v>0</v>
      </c>
      <c r="G183" s="37">
        <f>'Transmission-Energy'!J46</f>
        <v>0</v>
      </c>
      <c r="H183" s="37">
        <f>'Transmission-Energy'!K46</f>
        <v>0</v>
      </c>
      <c r="I183" s="37">
        <f>'Transmission-Energy'!L46</f>
        <v>0</v>
      </c>
      <c r="J183" s="37">
        <f>'Transmission-Energy'!M46</f>
        <v>0</v>
      </c>
      <c r="K183" s="37">
        <f>'Transmission-Energy'!N46</f>
        <v>0</v>
      </c>
      <c r="L183" s="37">
        <f>'Transmission-Energy'!O46</f>
        <v>0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0</v>
      </c>
      <c r="F184" s="37">
        <f ca="1">'Transmission-Energy'!I47</f>
        <v>0</v>
      </c>
      <c r="G184" s="37">
        <f ca="1">'Transmission-Energy'!J47</f>
        <v>0</v>
      </c>
      <c r="H184" s="37">
        <f ca="1">'Transmission-Energy'!K47</f>
        <v>0</v>
      </c>
      <c r="I184" s="37">
        <f ca="1">'Transmission-Energy'!L47</f>
        <v>0</v>
      </c>
      <c r="J184" s="37">
        <f ca="1">'Transmission-Energy'!M47</f>
        <v>0</v>
      </c>
      <c r="K184" s="37">
        <f ca="1">'Transmission-Energy'!N47</f>
        <v>0</v>
      </c>
      <c r="L184" s="37">
        <f ca="1">'Transmission-Energy'!O47</f>
        <v>0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0</v>
      </c>
      <c r="F185" s="37">
        <f ca="1">'Transmission-Energy'!I48</f>
        <v>0</v>
      </c>
      <c r="G185" s="37">
        <f ca="1">'Transmission-Energy'!J48</f>
        <v>0</v>
      </c>
      <c r="H185" s="37">
        <f ca="1">'Transmission-Energy'!K48</f>
        <v>0</v>
      </c>
      <c r="I185" s="37">
        <f ca="1">'Transmission-Energy'!L48</f>
        <v>0</v>
      </c>
      <c r="J185" s="37">
        <f ca="1">'Transmission-Energy'!M48</f>
        <v>0</v>
      </c>
      <c r="K185" s="37">
        <f ca="1">'Transmission-Energy'!N48</f>
        <v>0</v>
      </c>
      <c r="L185" s="37">
        <f ca="1">'Transmission-Energy'!O48</f>
        <v>0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0</v>
      </c>
      <c r="F186" s="37">
        <f ca="1">'Transmission-Energy'!I49</f>
        <v>0</v>
      </c>
      <c r="G186" s="37">
        <f ca="1">'Transmission-Energy'!J49</f>
        <v>0</v>
      </c>
      <c r="H186" s="37">
        <f ca="1">'Transmission-Energy'!K49</f>
        <v>0</v>
      </c>
      <c r="I186" s="37">
        <f ca="1">'Transmission-Energy'!L49</f>
        <v>0</v>
      </c>
      <c r="J186" s="37">
        <f ca="1">'Transmission-Energy'!M49</f>
        <v>0</v>
      </c>
      <c r="K186" s="37">
        <f ca="1">'Transmission-Energy'!N49</f>
        <v>0</v>
      </c>
      <c r="L186" s="37">
        <f ca="1">'Transmission-Energy'!O49</f>
        <v>0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Transmission-Energy'!I50</f>
        <v>0</v>
      </c>
      <c r="G187" s="37">
        <f>'Transmission-Energy'!J50</f>
        <v>0</v>
      </c>
      <c r="H187" s="37">
        <f>'Transmission-Energy'!K50</f>
        <v>0</v>
      </c>
      <c r="I187" s="37">
        <f>'Transmission-Energy'!L50</f>
        <v>0</v>
      </c>
      <c r="J187" s="37">
        <f>'Transmission-Energy'!M50</f>
        <v>0</v>
      </c>
      <c r="K187" s="37">
        <f>'Transmission-Energy'!N50</f>
        <v>0</v>
      </c>
      <c r="L187" s="37">
        <f>'Transmiss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Transmission-Energy'!I51</f>
        <v>0</v>
      </c>
      <c r="G188" s="37">
        <f>'Transmission-Energy'!J51</f>
        <v>0</v>
      </c>
      <c r="H188" s="37">
        <f>'Transmission-Energy'!K51</f>
        <v>0</v>
      </c>
      <c r="I188" s="37">
        <f>'Transmission-Energy'!L51</f>
        <v>0</v>
      </c>
      <c r="J188" s="37">
        <f>'Transmission-Energy'!M51</f>
        <v>0</v>
      </c>
      <c r="K188" s="37">
        <f>'Transmission-Energy'!N51</f>
        <v>0</v>
      </c>
      <c r="L188" s="37">
        <f>'Transmiss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0</v>
      </c>
      <c r="F189" s="37">
        <f>'Transmission-Energy'!I52</f>
        <v>0</v>
      </c>
      <c r="G189" s="37">
        <f>'Transmission-Energy'!J52</f>
        <v>0</v>
      </c>
      <c r="H189" s="37">
        <f>'Transmission-Energy'!K52</f>
        <v>0</v>
      </c>
      <c r="I189" s="37">
        <f>'Transmission-Energy'!L52</f>
        <v>0</v>
      </c>
      <c r="J189" s="37">
        <f>'Transmission-Energy'!M52</f>
        <v>0</v>
      </c>
      <c r="K189" s="37">
        <f>'Transmission-Energy'!N52</f>
        <v>0</v>
      </c>
      <c r="L189" s="37">
        <f>'Transmission-Energy'!O52</f>
        <v>0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0</v>
      </c>
      <c r="F191" s="318">
        <f t="shared" ca="1" si="40"/>
        <v>0</v>
      </c>
      <c r="G191" s="318">
        <f t="shared" ca="1" si="40"/>
        <v>0</v>
      </c>
      <c r="H191" s="318">
        <f t="shared" ca="1" si="40"/>
        <v>0</v>
      </c>
      <c r="I191" s="318">
        <f t="shared" ca="1" si="40"/>
        <v>0</v>
      </c>
      <c r="J191" s="318">
        <f t="shared" ca="1" si="40"/>
        <v>0</v>
      </c>
      <c r="K191" s="318">
        <f t="shared" ca="1" si="40"/>
        <v>0</v>
      </c>
      <c r="L191" s="318">
        <f t="shared" ca="1" si="40"/>
        <v>0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0</v>
      </c>
      <c r="F193" s="134">
        <f t="shared" ca="1" si="41"/>
        <v>0</v>
      </c>
      <c r="G193" s="134">
        <f t="shared" ca="1" si="41"/>
        <v>0</v>
      </c>
      <c r="H193" s="134">
        <f t="shared" ca="1" si="41"/>
        <v>0</v>
      </c>
      <c r="I193" s="134">
        <f t="shared" ca="1" si="41"/>
        <v>0</v>
      </c>
      <c r="J193" s="134">
        <f t="shared" ca="1" si="41"/>
        <v>0</v>
      </c>
      <c r="K193" s="134">
        <f t="shared" ca="1" si="41"/>
        <v>0</v>
      </c>
      <c r="L193" s="134">
        <f t="shared" ca="1" si="41"/>
        <v>0</v>
      </c>
      <c r="M193" s="58">
        <f ca="1">ROUND(SUM(F193:L193)-E193,0)</f>
        <v>0</v>
      </c>
    </row>
    <row r="194" spans="1:13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4677961842304182E-2</v>
      </c>
      <c r="G195" s="171">
        <f ca="1">'Class Summary'!G59</f>
        <v>8.2261380125602593E-2</v>
      </c>
      <c r="H195" s="171">
        <f ca="1">'Class Summary'!H59</f>
        <v>7.1948015695665044E-2</v>
      </c>
      <c r="I195" s="171">
        <f ca="1">'Class Summary'!I59</f>
        <v>4.7502987140826194E-2</v>
      </c>
      <c r="J195" s="171">
        <f ca="1">'Class Summary'!J59</f>
        <v>2.2575008335514398E-2</v>
      </c>
      <c r="K195" s="171">
        <f ca="1">'Class Summary'!K59</f>
        <v>3.8529652757116645E-2</v>
      </c>
      <c r="L195" s="171">
        <f ca="1">'Class Summary'!L59</f>
        <v>4.525940261709656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56E-2</v>
      </c>
      <c r="E197" s="37">
        <f t="shared" ref="E197:L197" ca="1" si="42">$D$197*E193</f>
        <v>0</v>
      </c>
      <c r="F197" s="37">
        <f t="shared" ca="1" si="42"/>
        <v>0</v>
      </c>
      <c r="G197" s="37">
        <f t="shared" ca="1" si="42"/>
        <v>0</v>
      </c>
      <c r="H197" s="37">
        <f t="shared" ca="1" si="42"/>
        <v>0</v>
      </c>
      <c r="I197" s="37">
        <f t="shared" ca="1" si="42"/>
        <v>0</v>
      </c>
      <c r="J197" s="37">
        <f t="shared" ca="1" si="42"/>
        <v>0</v>
      </c>
      <c r="K197" s="37">
        <f t="shared" ca="1" si="42"/>
        <v>0</v>
      </c>
      <c r="L197" s="37">
        <f t="shared" ca="1" si="42"/>
        <v>0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1.0456086077926146</v>
      </c>
      <c r="F198" s="180">
        <f t="shared" ca="1" si="43"/>
        <v>0.43651264379727783</v>
      </c>
      <c r="G198" s="180">
        <f t="shared" ca="1" si="43"/>
        <v>0.13622710230095025</v>
      </c>
      <c r="H198" s="180">
        <f t="shared" ca="1" si="43"/>
        <v>0.22420231707318566</v>
      </c>
      <c r="I198" s="180">
        <f t="shared" ca="1" si="43"/>
        <v>9.0057921268601987E-2</v>
      </c>
      <c r="J198" s="180">
        <f t="shared" ca="1" si="43"/>
        <v>0.11832465891860533</v>
      </c>
      <c r="K198" s="180">
        <f t="shared" ca="1" si="43"/>
        <v>3.8569271431020992E-2</v>
      </c>
      <c r="L198" s="180">
        <f t="shared" ca="1" si="43"/>
        <v>1.7146930029726573E-3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Transmission-Energy'!H95</f>
        <v>0</v>
      </c>
      <c r="F199" s="177">
        <f ca="1">'Transmission-Energy'!I95</f>
        <v>0</v>
      </c>
      <c r="G199" s="177">
        <f ca="1">'Transmission-Energy'!J95</f>
        <v>0</v>
      </c>
      <c r="H199" s="177">
        <f ca="1">'Transmission-Energy'!K95</f>
        <v>0</v>
      </c>
      <c r="I199" s="177">
        <f ca="1">'Transmission-Energy'!L95</f>
        <v>0</v>
      </c>
      <c r="J199" s="177">
        <f ca="1">'Transmission-Energy'!M95</f>
        <v>0</v>
      </c>
      <c r="K199" s="177">
        <f ca="1">'Transmission-Energy'!N95</f>
        <v>0</v>
      </c>
      <c r="L199" s="177">
        <f ca="1">'Transmission-Energy'!O95</f>
        <v>0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1.0456086077926146</v>
      </c>
      <c r="F201" s="180">
        <f t="shared" ca="1" si="44"/>
        <v>0.43651264379727783</v>
      </c>
      <c r="G201" s="180">
        <f t="shared" ca="1" si="44"/>
        <v>0.13622710230095025</v>
      </c>
      <c r="H201" s="180">
        <f t="shared" ca="1" si="44"/>
        <v>0.22420231707318566</v>
      </c>
      <c r="I201" s="180">
        <f t="shared" ca="1" si="44"/>
        <v>9.0057921268601987E-2</v>
      </c>
      <c r="J201" s="180">
        <f t="shared" ca="1" si="44"/>
        <v>0.11832465891860533</v>
      </c>
      <c r="K201" s="180">
        <f t="shared" ca="1" si="44"/>
        <v>3.8569271431020992E-2</v>
      </c>
      <c r="L201" s="180">
        <f t="shared" ca="1" si="44"/>
        <v>1.7146930029726573E-3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0</v>
      </c>
      <c r="F204" s="37">
        <f t="shared" ca="1" si="45"/>
        <v>0</v>
      </c>
      <c r="G204" s="37">
        <f t="shared" ca="1" si="45"/>
        <v>0</v>
      </c>
      <c r="H204" s="37">
        <f t="shared" ca="1" si="45"/>
        <v>0</v>
      </c>
      <c r="I204" s="37">
        <f t="shared" ca="1" si="45"/>
        <v>0</v>
      </c>
      <c r="J204" s="37">
        <f t="shared" ca="1" si="45"/>
        <v>0</v>
      </c>
      <c r="K204" s="37">
        <f t="shared" ca="1" si="45"/>
        <v>0</v>
      </c>
      <c r="L204" s="37">
        <f t="shared" ca="1" si="45"/>
        <v>0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1.0456086077926146</v>
      </c>
      <c r="F205" s="180">
        <f ca="1">F198+((F204-F197)*(1/Inputs!$H$9))-(F204-F197)</f>
        <v>0.43651264379727783</v>
      </c>
      <c r="G205" s="180">
        <f ca="1">G198+((G204-G197)*(1/Inputs!$H$9))-(G204-G197)</f>
        <v>0.13622710230095025</v>
      </c>
      <c r="H205" s="180">
        <f ca="1">H198+((H204-H197)*(1/Inputs!$H$9))-(H204-H197)</f>
        <v>0.22420231707318566</v>
      </c>
      <c r="I205" s="180">
        <f ca="1">I198+((I204-I197)*(1/Inputs!$H$9))-(I204-I197)</f>
        <v>9.0057921268601987E-2</v>
      </c>
      <c r="J205" s="180">
        <f ca="1">J198+((J204-J197)*(1/Inputs!$H$9))-(J204-J197)</f>
        <v>0.11832465891860533</v>
      </c>
      <c r="K205" s="180">
        <f ca="1">K198+((K204-K197)*(1/Inputs!$H$9))-(K204-K197)</f>
        <v>3.8569271431020992E-2</v>
      </c>
      <c r="L205" s="180">
        <f ca="1">L198+((L204-L197)*(1/Inputs!$H$9))-(L204-L197)</f>
        <v>1.7146930029726573E-3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0</v>
      </c>
      <c r="F206" s="177">
        <f t="shared" ca="1" si="46"/>
        <v>0</v>
      </c>
      <c r="G206" s="177">
        <f t="shared" ca="1" si="46"/>
        <v>0</v>
      </c>
      <c r="H206" s="177">
        <f t="shared" ca="1" si="46"/>
        <v>0</v>
      </c>
      <c r="I206" s="177">
        <f t="shared" ca="1" si="46"/>
        <v>0</v>
      </c>
      <c r="J206" s="177">
        <f t="shared" ca="1" si="46"/>
        <v>0</v>
      </c>
      <c r="K206" s="177">
        <f t="shared" ca="1" si="46"/>
        <v>0</v>
      </c>
      <c r="L206" s="177">
        <f t="shared" ca="1" si="46"/>
        <v>0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1.0456086077926146</v>
      </c>
      <c r="F208" s="180">
        <f t="shared" ca="1" si="47"/>
        <v>0.43651264379727783</v>
      </c>
      <c r="G208" s="180">
        <f t="shared" ca="1" si="47"/>
        <v>0.13622710230095025</v>
      </c>
      <c r="H208" s="180">
        <f t="shared" ca="1" si="47"/>
        <v>0.22420231707318566</v>
      </c>
      <c r="I208" s="180">
        <f t="shared" ca="1" si="47"/>
        <v>9.0057921268601987E-2</v>
      </c>
      <c r="J208" s="180">
        <f t="shared" ca="1" si="47"/>
        <v>0.11832465891860533</v>
      </c>
      <c r="K208" s="180">
        <f t="shared" ca="1" si="47"/>
        <v>3.8569271431020992E-2</v>
      </c>
      <c r="L208" s="180">
        <f t="shared" ca="1" si="47"/>
        <v>1.7146930029726573E-3</v>
      </c>
      <c r="M208" s="58">
        <f ca="1">ROUND(SUM(F208:L208)-E208,0)</f>
        <v>0</v>
      </c>
    </row>
  </sheetData>
  <pageMargins left="0.7" right="0.7" top="0.75" bottom="0.75" header="0.3" footer="0.3"/>
  <pageSetup scale="54" orientation="landscape" r:id="rId1"/>
  <rowBreaks count="2" manualBreakCount="2">
    <brk id="68" max="11" man="1"/>
    <brk id="138" max="11" man="1"/>
  </rowBreaks>
  <colBreaks count="1" manualBreakCount="1">
    <brk id="12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19"/>
  <sheetViews>
    <sheetView workbookViewId="0"/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6" width="18.64453125" style="58" bestFit="1" customWidth="1"/>
    <col min="7" max="7" width="17.64453125" style="58" bestFit="1" customWidth="1"/>
    <col min="8" max="9" width="23" style="58" bestFit="1" customWidth="1"/>
    <col min="10" max="10" width="24.17578125" style="58" bestFit="1" customWidth="1"/>
    <col min="11" max="11" width="17.4687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484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5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8590890.067977503</v>
      </c>
      <c r="F14" s="37">
        <f ca="1">Distribution!I15</f>
        <v>11256735.957344269</v>
      </c>
      <c r="G14" s="37">
        <f ca="1">Distribution!J15</f>
        <v>2812849.2805848471</v>
      </c>
      <c r="H14" s="37">
        <f ca="1">Distribution!K15</f>
        <v>2469986.9692711071</v>
      </c>
      <c r="I14" s="37">
        <f ca="1">Distribution!L15</f>
        <v>921289.97880394314</v>
      </c>
      <c r="J14" s="37">
        <f ca="1">Distribution!M15</f>
        <v>327755.1914023693</v>
      </c>
      <c r="K14" s="37">
        <f ca="1">Distribution!N15</f>
        <v>699540.30413342861</v>
      </c>
      <c r="L14" s="37">
        <f ca="1">Distribution!O15</f>
        <v>102732.38643753955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17883492.764758382</v>
      </c>
      <c r="F15" s="37">
        <f ca="1">Distribution!I16</f>
        <v>10845120.976655647</v>
      </c>
      <c r="G15" s="37">
        <f ca="1">Distribution!J16</f>
        <v>2967559.3343823906</v>
      </c>
      <c r="H15" s="37">
        <f ca="1">Distribution!K16</f>
        <v>2077979.2241770055</v>
      </c>
      <c r="I15" s="37">
        <f ca="1">Distribution!L16</f>
        <v>708416.42901116773</v>
      </c>
      <c r="J15" s="37">
        <f ca="1">Distribution!M16</f>
        <v>180413.10085104217</v>
      </c>
      <c r="K15" s="37">
        <f ca="1">Distribution!N16</f>
        <v>928600.18151894142</v>
      </c>
      <c r="L15" s="37">
        <f ca="1">Distribution!O16</f>
        <v>175403.51816218751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1595487.060936593</v>
      </c>
      <c r="F16" s="37">
        <f ca="1">Distribution!I17</f>
        <v>6033921.9766194094</v>
      </c>
      <c r="G16" s="37">
        <f ca="1">Distribution!J17</f>
        <v>1632216.2842293528</v>
      </c>
      <c r="H16" s="37">
        <f ca="1">Distribution!K17</f>
        <v>1834721.0739778187</v>
      </c>
      <c r="I16" s="37">
        <f ca="1">Distribution!L17</f>
        <v>716488.58792404342</v>
      </c>
      <c r="J16" s="37">
        <f ca="1">Distribution!M17</f>
        <v>856268.12188427791</v>
      </c>
      <c r="K16" s="37">
        <f ca="1">Distribution!N17</f>
        <v>458504.54607641615</v>
      </c>
      <c r="L16" s="37">
        <f ca="1">Distribution!O17</f>
        <v>63366.470225274621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876494.1091884123</v>
      </c>
      <c r="F17" s="37">
        <f ca="1">Distribution!I18</f>
        <v>4873522.1374430684</v>
      </c>
      <c r="G17" s="37">
        <f ca="1">Distribution!J18</f>
        <v>1265223.8737986609</v>
      </c>
      <c r="H17" s="37">
        <f ca="1">Distribution!K18</f>
        <v>883020.77249283344</v>
      </c>
      <c r="I17" s="37">
        <f ca="1">Distribution!L18</f>
        <v>307227.68452824221</v>
      </c>
      <c r="J17" s="37">
        <f ca="1">Distribution!M18</f>
        <v>108214.2541632058</v>
      </c>
      <c r="K17" s="37">
        <f ca="1">Distribution!N18</f>
        <v>385134.59226737812</v>
      </c>
      <c r="L17" s="37">
        <f ca="1">Distribution!O18</f>
        <v>54150.794495024071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704451.1655408777</v>
      </c>
      <c r="F18" s="37">
        <f ca="1">Distribution!I19</f>
        <v>2292101.6015589312</v>
      </c>
      <c r="G18" s="37">
        <f ca="1">Distribution!J19</f>
        <v>595056.63166763086</v>
      </c>
      <c r="H18" s="37">
        <f ca="1">Distribution!K19</f>
        <v>415299.91446853697</v>
      </c>
      <c r="I18" s="37">
        <f ca="1">Distribution!L19</f>
        <v>144494.48425402833</v>
      </c>
      <c r="J18" s="37">
        <f ca="1">Distribution!M19</f>
        <v>50895.032028955618</v>
      </c>
      <c r="K18" s="37">
        <f ca="1">Distribution!N19</f>
        <v>181135.44800987694</v>
      </c>
      <c r="L18" s="37">
        <f ca="1">Distribution!O19</f>
        <v>25468.05355291835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Distribution!I20</f>
        <v>0</v>
      </c>
      <c r="G19" s="37">
        <f ca="1">Distribution!J20</f>
        <v>0</v>
      </c>
      <c r="H19" s="37">
        <f ca="1">Distribution!K20</f>
        <v>0</v>
      </c>
      <c r="I19" s="37">
        <f ca="1">Distribution!L20</f>
        <v>0</v>
      </c>
      <c r="J19" s="37">
        <f ca="1">Distribution!M20</f>
        <v>0</v>
      </c>
      <c r="K19" s="37">
        <f ca="1">Distribution!N20</f>
        <v>0</v>
      </c>
      <c r="L19" s="37">
        <f ca="1">Distribu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4218143.3090258017</v>
      </c>
      <c r="F20" s="37">
        <f ca="1">Distribution!I21</f>
        <v>-2609944.7940249653</v>
      </c>
      <c r="G20" s="37">
        <f ca="1">Distribution!J21</f>
        <v>-677572.47624393064</v>
      </c>
      <c r="H20" s="37">
        <f ca="1">Distribution!K21</f>
        <v>-472889.094003935</v>
      </c>
      <c r="I20" s="37">
        <f ca="1">Distribution!L21</f>
        <v>-164531.37447643265</v>
      </c>
      <c r="J20" s="37">
        <f ca="1">Distribution!M21</f>
        <v>-57952.589795915883</v>
      </c>
      <c r="K20" s="37">
        <f ca="1">Distribution!N21</f>
        <v>-206253.30012649673</v>
      </c>
      <c r="L20" s="37">
        <f ca="1">Distribution!O21</f>
        <v>-28999.680354125565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Distribution!I22</f>
        <v>0</v>
      </c>
      <c r="G21" s="37">
        <f ca="1">Distribution!J22</f>
        <v>0</v>
      </c>
      <c r="H21" s="37">
        <f ca="1">Distribution!K22</f>
        <v>0</v>
      </c>
      <c r="I21" s="37">
        <f ca="1">Distribution!L22</f>
        <v>0</v>
      </c>
      <c r="J21" s="37">
        <f ca="1">Distribution!M22</f>
        <v>0</v>
      </c>
      <c r="K21" s="37">
        <f ca="1">Distribution!N22</f>
        <v>0</v>
      </c>
      <c r="L21" s="37">
        <f ca="1">Distribu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3483887283943856</v>
      </c>
      <c r="F22" s="37">
        <f>Distribution!I23</f>
        <v>0.98038727383782065</v>
      </c>
      <c r="G22" s="37">
        <f>Distribution!J23</f>
        <v>0.30595979141827417</v>
      </c>
      <c r="H22" s="37">
        <f>Distribution!K23</f>
        <v>0.50354806795833285</v>
      </c>
      <c r="I22" s="37">
        <f>Distribution!L23</f>
        <v>0.20226593931384398</v>
      </c>
      <c r="J22" s="37">
        <f>Distribution!M23</f>
        <v>0.26575172892099597</v>
      </c>
      <c r="K22" s="37">
        <f>Distribution!N23</f>
        <v>8.6624805511316141E-2</v>
      </c>
      <c r="L22" s="37">
        <f>Distribution!O23</f>
        <v>3.8511214338017145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55432674.207764693</v>
      </c>
      <c r="F24" s="318">
        <f ca="1">SUM(F14:F22)</f>
        <v>32691458.83598363</v>
      </c>
      <c r="G24" s="318">
        <f t="shared" ref="G24:L24" ca="1" si="2">SUM(G14:G22)</f>
        <v>8595333.2343787439</v>
      </c>
      <c r="H24" s="318">
        <f t="shared" ca="1" si="2"/>
        <v>7208119.3639314342</v>
      </c>
      <c r="I24" s="318">
        <f t="shared" ca="1" si="2"/>
        <v>2633385.9923109314</v>
      </c>
      <c r="J24" s="318">
        <f t="shared" ca="1" si="2"/>
        <v>1465593.376285664</v>
      </c>
      <c r="K24" s="318">
        <f t="shared" ca="1" si="2"/>
        <v>2446661.8585043498</v>
      </c>
      <c r="L24" s="318">
        <f t="shared" ca="1" si="2"/>
        <v>392121.54636993998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699124054.60195243</v>
      </c>
      <c r="F28" s="37">
        <f ca="1">Distribution!I31</f>
        <v>427671634.12492061</v>
      </c>
      <c r="G28" s="37">
        <f ca="1">Distribution!J31</f>
        <v>117040774.51516785</v>
      </c>
      <c r="H28" s="37">
        <f ca="1">Distribution!K31</f>
        <v>78340331.755078182</v>
      </c>
      <c r="I28" s="37">
        <f ca="1">Distribution!L31</f>
        <v>26657631.417877264</v>
      </c>
      <c r="J28" s="37">
        <f ca="1">Distribution!M31</f>
        <v>7565511.6469572736</v>
      </c>
      <c r="K28" s="37">
        <f ca="1">Distribution!N31</f>
        <v>35884246.839347266</v>
      </c>
      <c r="L28" s="37">
        <f ca="1">Distribution!O31</f>
        <v>5963924.3026039936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Distribution!I32</f>
        <v>0</v>
      </c>
      <c r="G29" s="37">
        <f>Distribution!J32</f>
        <v>0</v>
      </c>
      <c r="H29" s="37">
        <f>Distribution!K32</f>
        <v>0</v>
      </c>
      <c r="I29" s="37">
        <f>Distribution!L32</f>
        <v>0</v>
      </c>
      <c r="J29" s="37">
        <f>Distribution!M32</f>
        <v>0</v>
      </c>
      <c r="K29" s="37">
        <f>Distribution!N32</f>
        <v>0</v>
      </c>
      <c r="L29" s="37">
        <f>Distribut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Distribution!I33</f>
        <v>0</v>
      </c>
      <c r="G30" s="37">
        <f>Distribution!J33</f>
        <v>0</v>
      </c>
      <c r="H30" s="37">
        <f>Distribution!K33</f>
        <v>0</v>
      </c>
      <c r="I30" s="37">
        <f>Distribution!L33</f>
        <v>0</v>
      </c>
      <c r="J30" s="37">
        <f>Distribution!M33</f>
        <v>0</v>
      </c>
      <c r="K30" s="37">
        <f>Distribution!N33</f>
        <v>0</v>
      </c>
      <c r="L30" s="37">
        <f>Distribut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Distribution!I34</f>
        <v>0</v>
      </c>
      <c r="G31" s="37">
        <f>Distribution!J34</f>
        <v>0</v>
      </c>
      <c r="H31" s="37">
        <f>Distribution!K34</f>
        <v>0</v>
      </c>
      <c r="I31" s="37">
        <f>Distribution!L34</f>
        <v>0</v>
      </c>
      <c r="J31" s="37">
        <f>Distribution!M34</f>
        <v>0</v>
      </c>
      <c r="K31" s="37">
        <f>Distribution!N34</f>
        <v>0</v>
      </c>
      <c r="L31" s="37">
        <f>Distribu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4306753602634368E-9</v>
      </c>
      <c r="F32" s="37">
        <f>Distribution!I35</f>
        <v>8.7517982709733342E-10</v>
      </c>
      <c r="G32" s="37">
        <f>Distribution!J35</f>
        <v>2.3951021445018924E-10</v>
      </c>
      <c r="H32" s="37">
        <f>Distribution!K35</f>
        <v>1.6031429846977066E-10</v>
      </c>
      <c r="I32" s="37">
        <f>Distribution!L35</f>
        <v>5.4551715366531978E-11</v>
      </c>
      <c r="J32" s="37">
        <f>Distribution!M35</f>
        <v>1.5481932040302018E-11</v>
      </c>
      <c r="K32" s="37">
        <f>Distribution!N35</f>
        <v>7.3432901409600374E-11</v>
      </c>
      <c r="L32" s="37">
        <f>Distribution!O35</f>
        <v>1.220447142970899E-11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Distribution!I36</f>
        <v>0</v>
      </c>
      <c r="G33" s="37">
        <f>Distribution!J36</f>
        <v>0</v>
      </c>
      <c r="H33" s="37">
        <f>Distribution!K36</f>
        <v>0</v>
      </c>
      <c r="I33" s="37">
        <f>Distribution!L36</f>
        <v>0</v>
      </c>
      <c r="J33" s="37">
        <f>Distribution!M36</f>
        <v>0</v>
      </c>
      <c r="K33" s="37">
        <f>Distribution!N36</f>
        <v>0</v>
      </c>
      <c r="L33" s="37">
        <f>Distribut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1.5768117216519628E-5</v>
      </c>
      <c r="F34" s="37">
        <f>Distribution!I37</f>
        <v>9.6457508687806655E-6</v>
      </c>
      <c r="G34" s="37">
        <f>Distribution!J37</f>
        <v>2.6397498977748039E-6</v>
      </c>
      <c r="H34" s="37">
        <f>Distribution!K37</f>
        <v>1.7668960548044889E-6</v>
      </c>
      <c r="I34" s="37">
        <f>Distribution!L37</f>
        <v>6.0123901351268323E-7</v>
      </c>
      <c r="J34" s="37">
        <f>Distribution!M37</f>
        <v>1.7063334277646471E-7</v>
      </c>
      <c r="K34" s="37">
        <f>Distribution!N37</f>
        <v>8.0933706495266633E-7</v>
      </c>
      <c r="L34" s="37">
        <f>Distribution!O37</f>
        <v>1.345109739178573E-7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Distribution!I38</f>
        <v>0</v>
      </c>
      <c r="G35" s="37">
        <f>Distribution!J38</f>
        <v>0</v>
      </c>
      <c r="H35" s="37">
        <f>Distribution!K38</f>
        <v>0</v>
      </c>
      <c r="I35" s="37">
        <f>Distribution!L38</f>
        <v>0</v>
      </c>
      <c r="J35" s="37">
        <f>Distribution!M38</f>
        <v>0</v>
      </c>
      <c r="K35" s="37">
        <f>Distribution!N38</f>
        <v>0</v>
      </c>
      <c r="L35" s="37">
        <f>Distribut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Distribution!I39</f>
        <v>0</v>
      </c>
      <c r="G36" s="37">
        <f ca="1">Distribution!J39</f>
        <v>0</v>
      </c>
      <c r="H36" s="37">
        <f ca="1">Distribution!K39</f>
        <v>0</v>
      </c>
      <c r="I36" s="37">
        <f ca="1">Distribution!L39</f>
        <v>0</v>
      </c>
      <c r="J36" s="37">
        <f ca="1">Distribution!M39</f>
        <v>0</v>
      </c>
      <c r="K36" s="37">
        <f ca="1">Distribution!N39</f>
        <v>0</v>
      </c>
      <c r="L36" s="37">
        <f ca="1">Distribu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Distribution!I40</f>
        <v>0</v>
      </c>
      <c r="G37" s="37">
        <f>Distribution!J40</f>
        <v>0</v>
      </c>
      <c r="H37" s="37">
        <f>Distribution!K40</f>
        <v>0</v>
      </c>
      <c r="I37" s="37">
        <f>Distribution!L40</f>
        <v>0</v>
      </c>
      <c r="J37" s="37">
        <f>Distribution!M40</f>
        <v>0</v>
      </c>
      <c r="K37" s="37">
        <f>Distribution!N40</f>
        <v>0</v>
      </c>
      <c r="L37" s="37">
        <f>Distribu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Distribution!I41</f>
        <v>0</v>
      </c>
      <c r="G38" s="37">
        <f>Distribution!J41</f>
        <v>0</v>
      </c>
      <c r="H38" s="37">
        <f>Distribution!K41</f>
        <v>0</v>
      </c>
      <c r="I38" s="37">
        <f>Distribution!L41</f>
        <v>0</v>
      </c>
      <c r="J38" s="37">
        <f>Distribution!M41</f>
        <v>0</v>
      </c>
      <c r="K38" s="37">
        <f>Distribution!N41</f>
        <v>0</v>
      </c>
      <c r="L38" s="37">
        <f>Distribu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699124054.60196817</v>
      </c>
      <c r="F40" s="318">
        <f t="shared" ref="F40:L40" ca="1" si="5">SUM(F28:F38)</f>
        <v>427671634.12493026</v>
      </c>
      <c r="G40" s="318">
        <f t="shared" ca="1" si="5"/>
        <v>117040774.51517048</v>
      </c>
      <c r="H40" s="318">
        <f t="shared" ca="1" si="5"/>
        <v>78340331.755079955</v>
      </c>
      <c r="I40" s="318">
        <f t="shared" ca="1" si="5"/>
        <v>26657631.417877864</v>
      </c>
      <c r="J40" s="318">
        <f t="shared" ca="1" si="5"/>
        <v>7565511.646957444</v>
      </c>
      <c r="K40" s="318">
        <f t="shared" ca="1" si="5"/>
        <v>35884246.839348078</v>
      </c>
      <c r="L40" s="318">
        <f t="shared" ca="1" si="5"/>
        <v>5963924.3026041277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329404805.19080073</v>
      </c>
      <c r="F43" s="37">
        <f ca="1">Distribution!I46</f>
        <v>-200712764.54636601</v>
      </c>
      <c r="G43" s="37">
        <f ca="1">Distribution!J46</f>
        <v>-55731804.802195042</v>
      </c>
      <c r="H43" s="37">
        <f ca="1">Distribution!K46</f>
        <v>-37251720.861250356</v>
      </c>
      <c r="I43" s="37">
        <f ca="1">Distribution!L46</f>
        <v>-12565184.222348921</v>
      </c>
      <c r="J43" s="37">
        <f ca="1">Distribution!M46</f>
        <v>-2536328.6212474103</v>
      </c>
      <c r="K43" s="37">
        <f ca="1">Distribution!N46</f>
        <v>-17723136.448843412</v>
      </c>
      <c r="L43" s="37">
        <f ca="1">Distribution!O46</f>
        <v>-2883865.6885495693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9567304.2538438737</v>
      </c>
      <c r="F44" s="37">
        <f ca="1">Distribution!I47</f>
        <v>-5659415.4330140445</v>
      </c>
      <c r="G44" s="37">
        <f ca="1">Distribution!J47</f>
        <v>-1558923.9933089453</v>
      </c>
      <c r="H44" s="37">
        <f ca="1">Distribution!K47</f>
        <v>-1174903.5937454018</v>
      </c>
      <c r="I44" s="37">
        <f ca="1">Distribution!L47</f>
        <v>-412817.55806085595</v>
      </c>
      <c r="J44" s="37">
        <f ca="1">Distribution!M47</f>
        <v>-211051.63095219675</v>
      </c>
      <c r="K44" s="37">
        <f ca="1">Distribution!N47</f>
        <v>-476089.41364349332</v>
      </c>
      <c r="L44" s="37">
        <f ca="1">Distribution!O47</f>
        <v>-74102.63111893532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195641.204711974</v>
      </c>
      <c r="F45" s="37">
        <f ca="1">Distribution!I48</f>
        <v>-34534381.824692301</v>
      </c>
      <c r="G45" s="37">
        <f ca="1">Distribution!J48</f>
        <v>-9330042.7450178135</v>
      </c>
      <c r="H45" s="37">
        <f ca="1">Distribution!K48</f>
        <v>-6217213.0530855199</v>
      </c>
      <c r="I45" s="37">
        <f ca="1">Distribution!L48</f>
        <v>-2128883.1570442184</v>
      </c>
      <c r="J45" s="37">
        <f ca="1">Distribution!M48</f>
        <v>-749733.57069536508</v>
      </c>
      <c r="K45" s="37">
        <f ca="1">Distribution!N48</f>
        <v>-2764995.1685430887</v>
      </c>
      <c r="L45" s="37">
        <f ca="1">Distribution!O48</f>
        <v>-470391.6856336745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173.7450576654455</v>
      </c>
      <c r="F46" s="37">
        <f ca="1">Distribution!I49</f>
        <v>-2564.6050657884921</v>
      </c>
      <c r="G46" s="37">
        <f ca="1">Distribution!J49</f>
        <v>-692.43401672815116</v>
      </c>
      <c r="H46" s="37">
        <f ca="1">Distribution!K49</f>
        <v>-462.55376603355819</v>
      </c>
      <c r="I46" s="37">
        <f ca="1">Distribution!L49</f>
        <v>-158.53110710018655</v>
      </c>
      <c r="J46" s="37">
        <f ca="1">Distribution!M49</f>
        <v>-55.836577773497801</v>
      </c>
      <c r="K46" s="37">
        <f ca="1">Distribution!N49</f>
        <v>-204.94896637206995</v>
      </c>
      <c r="L46" s="37">
        <f ca="1">Distribution!O49</f>
        <v>-34.835557869490245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-7825156.6492933882</v>
      </c>
      <c r="F47" s="37">
        <f>Distribution!I50</f>
        <v>-3536416.8387639695</v>
      </c>
      <c r="G47" s="37">
        <f>Distribution!J50</f>
        <v>-2851322.2818151568</v>
      </c>
      <c r="H47" s="37">
        <f>Distribution!K50</f>
        <v>-497726.82819694333</v>
      </c>
      <c r="I47" s="37">
        <f>Distribution!L50</f>
        <v>0</v>
      </c>
      <c r="J47" s="37">
        <f>Distribution!M50</f>
        <v>0</v>
      </c>
      <c r="K47" s="37">
        <f>Distribution!N50</f>
        <v>-440094.29665294307</v>
      </c>
      <c r="L47" s="37">
        <f>Distribution!O50</f>
        <v>-499596.40386437526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Distribution!I51</f>
        <v>0</v>
      </c>
      <c r="G48" s="37">
        <f>Distribution!J51</f>
        <v>0</v>
      </c>
      <c r="H48" s="37">
        <f>Distribution!K51</f>
        <v>0</v>
      </c>
      <c r="I48" s="37">
        <f>Distribution!L51</f>
        <v>0</v>
      </c>
      <c r="J48" s="37">
        <f>Distribution!M51</f>
        <v>0</v>
      </c>
      <c r="K48" s="37">
        <f>Distribution!N51</f>
        <v>0</v>
      </c>
      <c r="L48" s="37">
        <f>Distribu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38638.129339688174</v>
      </c>
      <c r="F49" s="37">
        <f>Distribution!I52</f>
        <v>-23635.9081131069</v>
      </c>
      <c r="G49" s="37">
        <f>Distribution!J52</f>
        <v>-6468.43225314151</v>
      </c>
      <c r="H49" s="37">
        <f>Distribution!K52</f>
        <v>-4329.5947992952069</v>
      </c>
      <c r="I49" s="37">
        <f>Distribution!L52</f>
        <v>-1473.2735969156574</v>
      </c>
      <c r="J49" s="37">
        <f>Distribution!M52</f>
        <v>-418.11923879873336</v>
      </c>
      <c r="K49" s="37">
        <f>Distribution!N52</f>
        <v>-1983.1962031765631</v>
      </c>
      <c r="L49" s="37">
        <f>Distribution!O52</f>
        <v>-329.60513525360136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403035719.17304724</v>
      </c>
      <c r="F51" s="318">
        <f t="shared" ref="F51:L51" ca="1" si="8">SUM(F43:F49)</f>
        <v>-244469179.15601522</v>
      </c>
      <c r="G51" s="318">
        <f t="shared" ca="1" si="8"/>
        <v>-69479254.688606828</v>
      </c>
      <c r="H51" s="318">
        <f t="shared" ca="1" si="8"/>
        <v>-45146356.484843552</v>
      </c>
      <c r="I51" s="318">
        <f t="shared" ca="1" si="8"/>
        <v>-15108516.742158012</v>
      </c>
      <c r="J51" s="318">
        <f t="shared" ca="1" si="8"/>
        <v>-3497587.7787115439</v>
      </c>
      <c r="K51" s="318">
        <f t="shared" ca="1" si="8"/>
        <v>-21406503.472852487</v>
      </c>
      <c r="L51" s="318">
        <f t="shared" ca="1" si="8"/>
        <v>-3928320.8498596782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96088335.42892092</v>
      </c>
      <c r="F53" s="134">
        <f t="shared" ref="F53:L53" ca="1" si="9">F40+F51</f>
        <v>183202454.96891505</v>
      </c>
      <c r="G53" s="134">
        <f t="shared" ca="1" si="9"/>
        <v>47561519.826563656</v>
      </c>
      <c r="H53" s="134">
        <f t="shared" ca="1" si="9"/>
        <v>33193975.270236403</v>
      </c>
      <c r="I53" s="134">
        <f t="shared" ca="1" si="9"/>
        <v>11549114.675719852</v>
      </c>
      <c r="J53" s="134">
        <f t="shared" ca="1" si="9"/>
        <v>4067923.8682459001</v>
      </c>
      <c r="K53" s="134">
        <f t="shared" ca="1" si="9"/>
        <v>14477743.366495591</v>
      </c>
      <c r="L53" s="134">
        <f t="shared" ca="1" si="9"/>
        <v>2035603.452744449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8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17088774.93056481</v>
      </c>
      <c r="F57" s="37">
        <f ca="1">$D$57*F53</f>
        <v>10573552.366240656</v>
      </c>
      <c r="G57" s="37">
        <f t="shared" ref="G57:L57" ca="1" si="10">$D$57*G53</f>
        <v>2745019.0041912529</v>
      </c>
      <c r="H57" s="37">
        <f t="shared" ca="1" si="10"/>
        <v>1915794.3916368061</v>
      </c>
      <c r="I57" s="37">
        <f t="shared" ca="1" si="10"/>
        <v>666558.58311594278</v>
      </c>
      <c r="J57" s="37">
        <f t="shared" ca="1" si="10"/>
        <v>234780.72960363131</v>
      </c>
      <c r="K57" s="37">
        <f t="shared" ca="1" si="10"/>
        <v>835584.7505242686</v>
      </c>
      <c r="L57" s="37">
        <f t="shared" ca="1" si="10"/>
        <v>117485.10525225081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55432674.207764693</v>
      </c>
      <c r="F58" s="180">
        <f t="shared" ref="F58:L58" ca="1" si="11">F24</f>
        <v>32691458.83598363</v>
      </c>
      <c r="G58" s="180">
        <f t="shared" ca="1" si="11"/>
        <v>8595333.2343787439</v>
      </c>
      <c r="H58" s="180">
        <f t="shared" ca="1" si="11"/>
        <v>7208119.3639314342</v>
      </c>
      <c r="I58" s="180">
        <f t="shared" ca="1" si="11"/>
        <v>2633385.9923109314</v>
      </c>
      <c r="J58" s="180">
        <f t="shared" ca="1" si="11"/>
        <v>1465593.376285664</v>
      </c>
      <c r="K58" s="180">
        <f t="shared" ca="1" si="11"/>
        <v>2446661.8585043498</v>
      </c>
      <c r="L58" s="180">
        <f t="shared" ca="1" si="11"/>
        <v>392121.54636993998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Distribution!H95</f>
        <v>-1655520.7160529396</v>
      </c>
      <c r="F59" s="177">
        <f ca="1">Distribution!I95</f>
        <v>-541511.68894812791</v>
      </c>
      <c r="G59" s="177">
        <f ca="1">Distribution!J95</f>
        <v>-308855.69530704874</v>
      </c>
      <c r="H59" s="177">
        <f ca="1">Distribution!K95</f>
        <v>-414984.68137883267</v>
      </c>
      <c r="I59" s="177">
        <f ca="1">Distribution!L95</f>
        <v>-114649.30190251488</v>
      </c>
      <c r="J59" s="177">
        <f ca="1">Distribution!M95</f>
        <v>-82290.769480737203</v>
      </c>
      <c r="K59" s="177">
        <f ca="1">Distribution!N95</f>
        <v>-190237.40084225664</v>
      </c>
      <c r="L59" s="177">
        <f ca="1">Distribution!O95</f>
        <v>-2991.1781934215069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70865928.422276571</v>
      </c>
      <c r="F61" s="180">
        <f t="shared" ref="F61:L61" ca="1" si="12">SUM(F57:F59)</f>
        <v>42723499.51327616</v>
      </c>
      <c r="G61" s="180">
        <f t="shared" ca="1" si="12"/>
        <v>11031496.543262949</v>
      </c>
      <c r="H61" s="180">
        <f t="shared" ca="1" si="12"/>
        <v>8708929.0741894078</v>
      </c>
      <c r="I61" s="180">
        <f t="shared" ca="1" si="12"/>
        <v>3185295.2735243593</v>
      </c>
      <c r="J61" s="180">
        <f t="shared" ca="1" si="12"/>
        <v>1618083.3364085581</v>
      </c>
      <c r="K61" s="180">
        <f t="shared" ca="1" si="12"/>
        <v>3092009.2081863615</v>
      </c>
      <c r="L61" s="180">
        <f t="shared" ca="1" si="12"/>
        <v>506615.47342876927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502709.563234925</v>
      </c>
      <c r="F64" s="37">
        <f t="shared" ref="F64:L64" ca="1" si="13">$D64*F53</f>
        <v>13923384.146373378</v>
      </c>
      <c r="G64" s="37">
        <f t="shared" ca="1" si="13"/>
        <v>3614674.875633962</v>
      </c>
      <c r="H64" s="37">
        <f t="shared" ca="1" si="13"/>
        <v>2522741.6800235501</v>
      </c>
      <c r="I64" s="37">
        <f t="shared" ca="1" si="13"/>
        <v>877732.5620873922</v>
      </c>
      <c r="J64" s="37">
        <f t="shared" ca="1" si="13"/>
        <v>309162.16000161745</v>
      </c>
      <c r="K64" s="37">
        <f t="shared" ca="1" si="13"/>
        <v>1100308.3037207667</v>
      </c>
      <c r="L64" s="37">
        <f t="shared" ca="1" si="13"/>
        <v>154705.83539425823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57219844.404269263</v>
      </c>
      <c r="F65" s="180">
        <f ca="1">F58+((F64-F57)*(1/Inputs!$H$9))-(F64-F57)</f>
        <v>33797257.100452974</v>
      </c>
      <c r="G65" s="180">
        <f ca="1">G58+((G64-G57)*(1/Inputs!$H$9))-(G64-G57)</f>
        <v>8882411.5166466422</v>
      </c>
      <c r="H65" s="180">
        <f ca="1">H58+((H64-H57)*(1/Inputs!$H$9))-(H64-H57)</f>
        <v>7408476.0690361429</v>
      </c>
      <c r="I65" s="180">
        <f ca="1">I58+((I64-I57)*(1/Inputs!$H$9))-(I64-I57)</f>
        <v>2703095.7075368287</v>
      </c>
      <c r="J65" s="180">
        <f ca="1">J58+((J64-J57)*(1/Inputs!$H$9))-(J64-J57)</f>
        <v>1490147.1037685352</v>
      </c>
      <c r="K65" s="180">
        <f ca="1">K58+((K64-K57)*(1/Inputs!$H$9))-(K64-K57)</f>
        <v>2534048.5886156885</v>
      </c>
      <c r="L65" s="180">
        <f ca="1">L58+((L64-L57)*(1/Inputs!$H$9))-(L64-L57)</f>
        <v>404408.31821246003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655520.7160529396</v>
      </c>
      <c r="F66" s="177">
        <f t="shared" ref="F66:L66" ca="1" si="14">F59</f>
        <v>-541511.68894812791</v>
      </c>
      <c r="G66" s="177">
        <f t="shared" ca="1" si="14"/>
        <v>-308855.69530704874</v>
      </c>
      <c r="H66" s="177">
        <f t="shared" ca="1" si="14"/>
        <v>-414984.68137883267</v>
      </c>
      <c r="I66" s="177">
        <f t="shared" ca="1" si="14"/>
        <v>-114649.30190251488</v>
      </c>
      <c r="J66" s="177">
        <f t="shared" ca="1" si="14"/>
        <v>-82290.769480737203</v>
      </c>
      <c r="K66" s="177">
        <f t="shared" ca="1" si="14"/>
        <v>-190237.40084225664</v>
      </c>
      <c r="L66" s="177">
        <f t="shared" ca="1" si="14"/>
        <v>-2991.1781934215069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8067033.251451254</v>
      </c>
      <c r="F68" s="180">
        <f t="shared" ref="F68:L68" ca="1" si="15">SUM(F64:F66)</f>
        <v>47179129.557878226</v>
      </c>
      <c r="G68" s="180">
        <f t="shared" ca="1" si="15"/>
        <v>12188230.696973557</v>
      </c>
      <c r="H68" s="180">
        <f t="shared" ca="1" si="15"/>
        <v>9516233.0676808599</v>
      </c>
      <c r="I68" s="180">
        <f t="shared" ca="1" si="15"/>
        <v>3466178.9677217063</v>
      </c>
      <c r="J68" s="180">
        <f t="shared" ca="1" si="15"/>
        <v>1717018.4942894154</v>
      </c>
      <c r="K68" s="180">
        <f t="shared" ca="1" si="15"/>
        <v>3444119.4914941983</v>
      </c>
      <c r="L68" s="180">
        <f t="shared" ca="1" si="15"/>
        <v>556122.97541329684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4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Dist-Subs'!H12</f>
        <v>12735675.300491</v>
      </c>
      <c r="F81" s="49">
        <f ca="1">'Dist-Subs'!I12</f>
        <v>6674098.4746669736</v>
      </c>
      <c r="G81" s="49">
        <f ca="1">'Dist-Subs'!J12</f>
        <v>1894904.2561202785</v>
      </c>
      <c r="H81" s="49">
        <f ca="1">'Dist-Subs'!K12</f>
        <v>2213423.3093442493</v>
      </c>
      <c r="I81" s="49">
        <f ca="1">'Dist-Subs'!L12</f>
        <v>746406.98819283629</v>
      </c>
      <c r="J81" s="49">
        <f ca="1">'Dist-Subs'!M12</f>
        <v>638162.47245798889</v>
      </c>
      <c r="K81" s="49">
        <f ca="1">'Dist-Subs'!N12</f>
        <v>539533.88344654953</v>
      </c>
      <c r="L81" s="49">
        <f ca="1">'Dist-Subs'!O12</f>
        <v>29145.916262125211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2689550.4113774202</v>
      </c>
      <c r="F84" s="37">
        <f ca="1">'Dist-Subs'!I15</f>
        <v>1410136.863886771</v>
      </c>
      <c r="G84" s="37">
        <f ca="1">'Dist-Subs'!J15</f>
        <v>355750.83828885644</v>
      </c>
      <c r="H84" s="37">
        <f ca="1">'Dist-Subs'!K15</f>
        <v>449433.55769917544</v>
      </c>
      <c r="I84" s="37">
        <f ca="1">'Dist-Subs'!L15</f>
        <v>170942.75404065923</v>
      </c>
      <c r="J84" s="37">
        <f ca="1">'Dist-Subs'!M15</f>
        <v>170101.02530399463</v>
      </c>
      <c r="K84" s="37">
        <f ca="1">'Dist-Subs'!N15</f>
        <v>128963.36104468993</v>
      </c>
      <c r="L84" s="37">
        <f ca="1">'Dist-Subs'!O15</f>
        <v>4222.0111132727952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ca="1" si="16"/>
        <v>2509607.5552315712</v>
      </c>
      <c r="F85" s="37">
        <f ca="1">'Dist-Subs'!I16</f>
        <v>1305263.8834538264</v>
      </c>
      <c r="G85" s="37">
        <f ca="1">'Dist-Subs'!J16</f>
        <v>332563.85907567834</v>
      </c>
      <c r="H85" s="37">
        <f ca="1">'Dist-Subs'!K16</f>
        <v>426425.14023824024</v>
      </c>
      <c r="I85" s="37">
        <f ca="1">'Dist-Subs'!L16</f>
        <v>161732.14734439377</v>
      </c>
      <c r="J85" s="37">
        <f ca="1">'Dist-Subs'!M16</f>
        <v>153621.92238713091</v>
      </c>
      <c r="K85" s="37">
        <f ca="1">'Dist-Subs'!N16</f>
        <v>126420.06371970214</v>
      </c>
      <c r="L85" s="37">
        <f ca="1">'Dist-Subs'!O16</f>
        <v>3580.5390125996864</v>
      </c>
      <c r="M85" s="58">
        <f t="shared" ca="1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2710773.7623153096</v>
      </c>
      <c r="F86" s="37">
        <f ca="1">'Dist-Subs'!I17</f>
        <v>1404809.6817646048</v>
      </c>
      <c r="G86" s="37">
        <f ca="1">'Dist-Subs'!J17</f>
        <v>379736.59098487598</v>
      </c>
      <c r="H86" s="37">
        <f ca="1">'Dist-Subs'!K17</f>
        <v>431812.21489621548</v>
      </c>
      <c r="I86" s="37">
        <f ca="1">'Dist-Subs'!L17</f>
        <v>169017.08109163286</v>
      </c>
      <c r="J86" s="37">
        <f ca="1">'Dist-Subs'!M17</f>
        <v>204416.72505702006</v>
      </c>
      <c r="K86" s="37">
        <f ca="1">'Dist-Subs'!N17</f>
        <v>106359.20756804974</v>
      </c>
      <c r="L86" s="37">
        <f ca="1">'Dist-Subs'!O17</f>
        <v>14622.260952910432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1183918.1467853629</v>
      </c>
      <c r="F87" s="37">
        <f ca="1">'Dist-Subs'!I18</f>
        <v>732540.54624990502</v>
      </c>
      <c r="G87" s="37">
        <f ca="1">'Dist-Subs'!J18</f>
        <v>190176.17269451026</v>
      </c>
      <c r="H87" s="37">
        <f ca="1">'Dist-Subs'!K18</f>
        <v>132727.11209459844</v>
      </c>
      <c r="I87" s="37">
        <f ca="1">'Dist-Subs'!L18</f>
        <v>46179.483646603432</v>
      </c>
      <c r="J87" s="37">
        <f ca="1">'Dist-Subs'!M18</f>
        <v>16265.716379474812</v>
      </c>
      <c r="K87" s="37">
        <f ca="1">'Dist-Subs'!N18</f>
        <v>57889.693868775481</v>
      </c>
      <c r="L87" s="37">
        <f ca="1">'Dist-Subs'!O18</f>
        <v>8139.4218514955228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755609.47940469254</v>
      </c>
      <c r="F88" s="37">
        <f ca="1">'Dist-Subs'!I19</f>
        <v>467527.74446244596</v>
      </c>
      <c r="G88" s="37">
        <f ca="1">'Dist-Subs'!J19</f>
        <v>121375.72114681634</v>
      </c>
      <c r="H88" s="37">
        <f ca="1">'Dist-Subs'!K19</f>
        <v>84710.133335653416</v>
      </c>
      <c r="I88" s="37">
        <f ca="1">'Dist-Subs'!L19</f>
        <v>29473.030455806955</v>
      </c>
      <c r="J88" s="37">
        <f ca="1">'Dist-Subs'!M19</f>
        <v>10381.232451763019</v>
      </c>
      <c r="K88" s="37">
        <f ca="1">'Dist-Subs'!N19</f>
        <v>36946.812214892605</v>
      </c>
      <c r="L88" s="37">
        <f ca="1">'Dist-Subs'!O19</f>
        <v>5194.8053373141747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Dist-Subs'!I20</f>
        <v>0</v>
      </c>
      <c r="G89" s="37">
        <f ca="1">'Dist-Subs'!J20</f>
        <v>0</v>
      </c>
      <c r="H89" s="37">
        <f ca="1">'Dist-Subs'!K20</f>
        <v>0</v>
      </c>
      <c r="I89" s="37">
        <f ca="1">'Dist-Subs'!L20</f>
        <v>0</v>
      </c>
      <c r="J89" s="37">
        <f ca="1">'Dist-Subs'!M20</f>
        <v>0</v>
      </c>
      <c r="K89" s="37">
        <f ca="1">'Dist-Subs'!N20</f>
        <v>0</v>
      </c>
      <c r="L89" s="37">
        <f ca="1">'Dist-Subs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-596462.05154661287</v>
      </c>
      <c r="F90" s="37">
        <f ca="1">'Dist-Subs'!I21</f>
        <v>-369056.4573603989</v>
      </c>
      <c r="G90" s="37">
        <f ca="1">'Dist-Subs'!J21</f>
        <v>-95811.412662817485</v>
      </c>
      <c r="H90" s="37">
        <f ca="1">'Dist-Subs'!K21</f>
        <v>-66868.377506298915</v>
      </c>
      <c r="I90" s="37">
        <f ca="1">'Dist-Subs'!L21</f>
        <v>-23265.383362866854</v>
      </c>
      <c r="J90" s="37">
        <f ca="1">'Dist-Subs'!M21</f>
        <v>-8194.7240929788568</v>
      </c>
      <c r="K90" s="37">
        <f ca="1">'Dist-Subs'!N21</f>
        <v>-29165.027719298145</v>
      </c>
      <c r="L90" s="37">
        <f ca="1">'Dist-Subs'!O21</f>
        <v>-4100.6688419537386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Dist-Subs'!I22</f>
        <v>0</v>
      </c>
      <c r="G91" s="37">
        <f ca="1">'Dist-Subs'!J22</f>
        <v>0</v>
      </c>
      <c r="H91" s="37">
        <f ca="1">'Dist-Subs'!K22</f>
        <v>0</v>
      </c>
      <c r="I91" s="37">
        <f ca="1">'Dist-Subs'!L22</f>
        <v>0</v>
      </c>
      <c r="J91" s="37">
        <f ca="1">'Dist-Subs'!M22</f>
        <v>0</v>
      </c>
      <c r="K91" s="37">
        <f ca="1">'Dist-Subs'!N22</f>
        <v>0</v>
      </c>
      <c r="L91" s="37">
        <f ca="1">'Dist-Subs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0.3529870006515875</v>
      </c>
      <c r="F92" s="37">
        <f>'Dist-Subs'!I23</f>
        <v>0.1473622995566011</v>
      </c>
      <c r="G92" s="37">
        <f>'Dist-Subs'!J23</f>
        <v>4.5988906260235031E-2</v>
      </c>
      <c r="H92" s="37">
        <f>'Dist-Subs'!K23</f>
        <v>7.5688458236656653E-2</v>
      </c>
      <c r="I92" s="37">
        <f>'Dist-Subs'!L23</f>
        <v>3.0402652844099091E-2</v>
      </c>
      <c r="J92" s="37">
        <f>'Dist-Subs'!M23</f>
        <v>3.9945220557217012E-2</v>
      </c>
      <c r="K92" s="37">
        <f>'Dist-Subs'!N23</f>
        <v>1.3020600001079317E-2</v>
      </c>
      <c r="L92" s="37">
        <f>'Dist-Subs'!O23</f>
        <v>5.788631956993507E-4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9252997.6565547436</v>
      </c>
      <c r="F94" s="318">
        <f t="shared" ca="1" si="18"/>
        <v>4951222.409819453</v>
      </c>
      <c r="G94" s="318">
        <f t="shared" ca="1" si="18"/>
        <v>1283791.8155168262</v>
      </c>
      <c r="H94" s="318">
        <f t="shared" ca="1" si="18"/>
        <v>1458239.8564460422</v>
      </c>
      <c r="I94" s="318">
        <f t="shared" ca="1" si="18"/>
        <v>554079.14361888228</v>
      </c>
      <c r="J94" s="318">
        <f t="shared" ca="1" si="18"/>
        <v>546591.93743162521</v>
      </c>
      <c r="K94" s="318">
        <f t="shared" ca="1" si="18"/>
        <v>427414.12371741177</v>
      </c>
      <c r="L94" s="318">
        <f t="shared" ca="1" si="18"/>
        <v>31658.370004502067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ca="1" si="19">SUM(F98:L98)</f>
        <v>107136108.69399171</v>
      </c>
      <c r="F98" s="37">
        <f ca="1">'Dist-Subs'!I31</f>
        <v>56687588.093147822</v>
      </c>
      <c r="G98" s="37">
        <f ca="1">'Dist-Subs'!J31</f>
        <v>14239892.030288585</v>
      </c>
      <c r="H98" s="37">
        <f ca="1">'Dist-Subs'!K31</f>
        <v>17717113.07059408</v>
      </c>
      <c r="I98" s="37">
        <f ca="1">'Dist-Subs'!L31</f>
        <v>6717612.4115004074</v>
      </c>
      <c r="J98" s="37">
        <f ca="1">'Dist-Subs'!M31</f>
        <v>6357164.5940110739</v>
      </c>
      <c r="K98" s="37">
        <f ca="1">'Dist-Subs'!N31</f>
        <v>5260935.5776814222</v>
      </c>
      <c r="L98" s="37">
        <f ca="1">'Dist-Subs'!O31</f>
        <v>155802.91676830762</v>
      </c>
      <c r="M98" s="58">
        <f t="shared" ref="M98:M108" ca="1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Dist-Subs'!I32</f>
        <v>0</v>
      </c>
      <c r="G99" s="37">
        <f>'Dist-Subs'!J32</f>
        <v>0</v>
      </c>
      <c r="H99" s="37">
        <f>'Dist-Subs'!K32</f>
        <v>0</v>
      </c>
      <c r="I99" s="37">
        <f>'Dist-Subs'!L32</f>
        <v>0</v>
      </c>
      <c r="J99" s="37">
        <f>'Dist-Subs'!M32</f>
        <v>0</v>
      </c>
      <c r="K99" s="37">
        <f>'Dist-Subs'!N32</f>
        <v>0</v>
      </c>
      <c r="L99" s="37">
        <f>'Dist-Subs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Dist-Subs'!I33</f>
        <v>0</v>
      </c>
      <c r="G100" s="37">
        <f>'Dist-Subs'!J33</f>
        <v>0</v>
      </c>
      <c r="H100" s="37">
        <f>'Dist-Subs'!K33</f>
        <v>0</v>
      </c>
      <c r="I100" s="37">
        <f>'Dist-Subs'!L33</f>
        <v>0</v>
      </c>
      <c r="J100" s="37">
        <f>'Dist-Subs'!M33</f>
        <v>0</v>
      </c>
      <c r="K100" s="37">
        <f>'Dist-Subs'!N33</f>
        <v>0</v>
      </c>
      <c r="L100" s="37">
        <f>'Dist-Subs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Dist-Subs'!I34</f>
        <v>0</v>
      </c>
      <c r="G101" s="37">
        <f>'Dist-Subs'!J34</f>
        <v>0</v>
      </c>
      <c r="H101" s="37">
        <f>'Dist-Subs'!K34</f>
        <v>0</v>
      </c>
      <c r="I101" s="37">
        <f>'Dist-Subs'!L34</f>
        <v>0</v>
      </c>
      <c r="J101" s="37">
        <f>'Dist-Subs'!M34</f>
        <v>0</v>
      </c>
      <c r="K101" s="37">
        <f>'Dist-Subs'!N34</f>
        <v>0</v>
      </c>
      <c r="L101" s="37">
        <f>'Dist-Subs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2.1504523430020026E-10</v>
      </c>
      <c r="F102" s="37">
        <f>'Dist-Subs'!I35</f>
        <v>1.3154853728542589E-10</v>
      </c>
      <c r="G102" s="37">
        <f>'Dist-Subs'!J35</f>
        <v>3.6000850796960821E-11</v>
      </c>
      <c r="H102" s="37">
        <f>'Dist-Subs'!K35</f>
        <v>2.4096889366820481E-11</v>
      </c>
      <c r="I102" s="37">
        <f>'Dist-Subs'!L35</f>
        <v>8.1996843856412029E-12</v>
      </c>
      <c r="J102" s="37">
        <f>'Dist-Subs'!M35</f>
        <v>2.3270937597006513E-12</v>
      </c>
      <c r="K102" s="37">
        <f>'Dist-Subs'!N35</f>
        <v>1.1037721014544683E-11</v>
      </c>
      <c r="L102" s="37">
        <f>'Dist-Subs'!O35</f>
        <v>1.8344576911065318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Dist-Subs'!I36</f>
        <v>0</v>
      </c>
      <c r="G103" s="37">
        <f>'Dist-Subs'!J36</f>
        <v>0</v>
      </c>
      <c r="H103" s="37">
        <f>'Dist-Subs'!K36</f>
        <v>0</v>
      </c>
      <c r="I103" s="37">
        <f>'Dist-Subs'!L36</f>
        <v>0</v>
      </c>
      <c r="J103" s="37">
        <f>'Dist-Subs'!M36</f>
        <v>0</v>
      </c>
      <c r="K103" s="37">
        <f>'Dist-Subs'!N36</f>
        <v>0</v>
      </c>
      <c r="L103" s="37">
        <f>'Dist-Subs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2.3701103377324621E-6</v>
      </c>
      <c r="F104" s="37">
        <f>'Dist-Subs'!I37</f>
        <v>1.4498556508279791E-6</v>
      </c>
      <c r="G104" s="37">
        <f>'Dist-Subs'!J37</f>
        <v>3.9678158373845593E-7</v>
      </c>
      <c r="H104" s="37">
        <f>'Dist-Subs'!K37</f>
        <v>2.6558266581145746E-7</v>
      </c>
      <c r="I104" s="37">
        <f>'Dist-Subs'!L37</f>
        <v>9.0372413003218857E-8</v>
      </c>
      <c r="J104" s="37">
        <f>'Dist-Subs'!M37</f>
        <v>2.5647947952381474E-8</v>
      </c>
      <c r="K104" s="37">
        <f>'Dist-Subs'!N37</f>
        <v>1.2165169233678213E-7</v>
      </c>
      <c r="L104" s="37">
        <f>'Dist-Subs'!O37</f>
        <v>2.0218384062186889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Dist-Subs'!I38</f>
        <v>0</v>
      </c>
      <c r="G105" s="37">
        <f>'Dist-Subs'!J38</f>
        <v>0</v>
      </c>
      <c r="H105" s="37">
        <f>'Dist-Subs'!K38</f>
        <v>0</v>
      </c>
      <c r="I105" s="37">
        <f>'Dist-Subs'!L38</f>
        <v>0</v>
      </c>
      <c r="J105" s="37">
        <f>'Dist-Subs'!M38</f>
        <v>0</v>
      </c>
      <c r="K105" s="37">
        <f>'Dist-Subs'!N38</f>
        <v>0</v>
      </c>
      <c r="L105" s="37">
        <f>'Dist-Subs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Dist-Subs'!I39</f>
        <v>0</v>
      </c>
      <c r="G106" s="37">
        <f ca="1">'Dist-Subs'!J39</f>
        <v>0</v>
      </c>
      <c r="H106" s="37">
        <f ca="1">'Dist-Subs'!K39</f>
        <v>0</v>
      </c>
      <c r="I106" s="37">
        <f ca="1">'Dist-Subs'!L39</f>
        <v>0</v>
      </c>
      <c r="J106" s="37">
        <f ca="1">'Dist-Subs'!M39</f>
        <v>0</v>
      </c>
      <c r="K106" s="37">
        <f ca="1">'Dist-Subs'!N39</f>
        <v>0</v>
      </c>
      <c r="L106" s="37">
        <f ca="1">'Dist-Subs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Dist-Subs'!I40</f>
        <v>0</v>
      </c>
      <c r="G107" s="37">
        <f>'Dist-Subs'!J40</f>
        <v>0</v>
      </c>
      <c r="H107" s="37">
        <f>'Dist-Subs'!K40</f>
        <v>0</v>
      </c>
      <c r="I107" s="37">
        <f>'Dist-Subs'!L40</f>
        <v>0</v>
      </c>
      <c r="J107" s="37">
        <f>'Dist-Subs'!M40</f>
        <v>0</v>
      </c>
      <c r="K107" s="37">
        <f>'Dist-Subs'!N40</f>
        <v>0</v>
      </c>
      <c r="L107" s="37">
        <f>'Dist-Subs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Dist-Subs'!I41</f>
        <v>0</v>
      </c>
      <c r="G108" s="37">
        <f>'Dist-Subs'!J41</f>
        <v>0</v>
      </c>
      <c r="H108" s="37">
        <f>'Dist-Subs'!K41</f>
        <v>0</v>
      </c>
      <c r="I108" s="37">
        <f>'Dist-Subs'!L41</f>
        <v>0</v>
      </c>
      <c r="J108" s="37">
        <f>'Dist-Subs'!M41</f>
        <v>0</v>
      </c>
      <c r="K108" s="37">
        <f>'Dist-Subs'!N41</f>
        <v>0</v>
      </c>
      <c r="L108" s="37">
        <f>'Dist-Subs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107136108.69399408</v>
      </c>
      <c r="F110" s="318">
        <f t="shared" ca="1" si="21"/>
        <v>56687588.093149275</v>
      </c>
      <c r="G110" s="318">
        <f t="shared" ca="1" si="21"/>
        <v>14239892.030288981</v>
      </c>
      <c r="H110" s="318">
        <f t="shared" ca="1" si="21"/>
        <v>17717113.070594344</v>
      </c>
      <c r="I110" s="318">
        <f t="shared" ca="1" si="21"/>
        <v>6717612.4115004977</v>
      </c>
      <c r="J110" s="318">
        <f t="shared" ca="1" si="21"/>
        <v>6357164.5940111</v>
      </c>
      <c r="K110" s="318">
        <f t="shared" ca="1" si="21"/>
        <v>5260935.5776815442</v>
      </c>
      <c r="L110" s="318">
        <f t="shared" ca="1" si="21"/>
        <v>155802.91676832785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ca="1" si="22">SUM(F113:L113)</f>
        <v>-35647508.987489946</v>
      </c>
      <c r="F113" s="37">
        <f ca="1">'Dist-Subs'!I46</f>
        <v>-18584701.662172452</v>
      </c>
      <c r="G113" s="37">
        <f ca="1">'Dist-Subs'!J46</f>
        <v>-4740517.1657351665</v>
      </c>
      <c r="H113" s="37">
        <f ca="1">'Dist-Subs'!K46</f>
        <v>-6030647.1057972014</v>
      </c>
      <c r="I113" s="37">
        <f ca="1">'Dist-Subs'!L46</f>
        <v>-2285234.0645727706</v>
      </c>
      <c r="J113" s="37">
        <f ca="1">'Dist-Subs'!M46</f>
        <v>-2155922.8019949151</v>
      </c>
      <c r="K113" s="37">
        <f ca="1">'Dist-Subs'!N46</f>
        <v>-1796312.3771276576</v>
      </c>
      <c r="L113" s="37">
        <f ca="1">'Dist-Subs'!O46</f>
        <v>-54173.810089785722</v>
      </c>
      <c r="M113" s="58">
        <f t="shared" ref="M113:M119" ca="1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438064.3170581474</v>
      </c>
      <c r="F114" s="37">
        <f ca="1">'Dist-Subs'!I47</f>
        <v>-850668.39871386136</v>
      </c>
      <c r="G114" s="37">
        <f ca="1">'Dist-Subs'!J47</f>
        <v>-234322.3240635086</v>
      </c>
      <c r="H114" s="37">
        <f ca="1">'Dist-Subs'!K47</f>
        <v>-176600.10482783758</v>
      </c>
      <c r="I114" s="37">
        <f ca="1">'Dist-Subs'!L47</f>
        <v>-62050.728601411603</v>
      </c>
      <c r="J114" s="37">
        <f ca="1">'Dist-Subs'!M47</f>
        <v>-31723.232738975443</v>
      </c>
      <c r="K114" s="37">
        <f ca="1">'Dist-Subs'!N47</f>
        <v>-71561.139828366198</v>
      </c>
      <c r="L114" s="37">
        <f ca="1">'Dist-Subs'!O47</f>
        <v>-11138.388284186633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8473755.8438759241</v>
      </c>
      <c r="F115" s="37">
        <f ca="1">'Dist-Subs'!I48</f>
        <v>-5207204.8601046577</v>
      </c>
      <c r="G115" s="37">
        <f ca="1">'Dist-Subs'!J48</f>
        <v>-1406482.475450217</v>
      </c>
      <c r="H115" s="37">
        <f ca="1">'Dist-Subs'!K48</f>
        <v>-938094.68893638498</v>
      </c>
      <c r="I115" s="37">
        <f ca="1">'Dist-Subs'!L48</f>
        <v>-321329.7017096231</v>
      </c>
      <c r="J115" s="37">
        <f ca="1">'Dist-Subs'!M48</f>
        <v>-113168.1952424967</v>
      </c>
      <c r="K115" s="37">
        <f ca="1">'Dist-Subs'!N48</f>
        <v>-416622.16110806534</v>
      </c>
      <c r="L115" s="37">
        <f ca="1">'Dist-Subs'!O48</f>
        <v>-70853.761324478415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627.35684751689575</v>
      </c>
      <c r="F116" s="37">
        <f ca="1">'Dist-Subs'!I49</f>
        <v>-385.48654193528256</v>
      </c>
      <c r="G116" s="37">
        <f ca="1">'Dist-Subs'!J49</f>
        <v>-104.07996076574322</v>
      </c>
      <c r="H116" s="37">
        <f ca="1">'Dist-Subs'!K49</f>
        <v>-69.526592653983144</v>
      </c>
      <c r="I116" s="37">
        <f ca="1">'Dist-Subs'!L49</f>
        <v>-23.82885734745048</v>
      </c>
      <c r="J116" s="37">
        <f ca="1">'Dist-Subs'!M49</f>
        <v>-8.3928124320336472</v>
      </c>
      <c r="K116" s="37">
        <f ca="1">'Dist-Subs'!N49</f>
        <v>-30.805939430556929</v>
      </c>
      <c r="L116" s="37">
        <f ca="1">'Dist-Subs'!O49</f>
        <v>-5.236142951845709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-1176201.5980852651</v>
      </c>
      <c r="F117" s="37">
        <f>'Dist-Subs'!I50</f>
        <v>-531559.85543438664</v>
      </c>
      <c r="G117" s="37">
        <f>'Dist-Subs'!J50</f>
        <v>-428583.09102731565</v>
      </c>
      <c r="H117" s="37">
        <f>'Dist-Subs'!K50</f>
        <v>-74813.465975536616</v>
      </c>
      <c r="I117" s="37">
        <f>'Dist-Subs'!L50</f>
        <v>0</v>
      </c>
      <c r="J117" s="37">
        <f>'Dist-Subs'!M50</f>
        <v>0</v>
      </c>
      <c r="K117" s="37">
        <f>'Dist-Subs'!N50</f>
        <v>-66150.703203896279</v>
      </c>
      <c r="L117" s="37">
        <f>'Dist-Subs'!O50</f>
        <v>-75094.48244413003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Dist-Subs'!I51</f>
        <v>0</v>
      </c>
      <c r="G118" s="37">
        <f>'Dist-Subs'!J51</f>
        <v>0</v>
      </c>
      <c r="H118" s="37">
        <f>'Dist-Subs'!K51</f>
        <v>0</v>
      </c>
      <c r="I118" s="37">
        <f>'Dist-Subs'!L51</f>
        <v>0</v>
      </c>
      <c r="J118" s="37">
        <f>'Dist-Subs'!M51</f>
        <v>0</v>
      </c>
      <c r="K118" s="37">
        <f>'Dist-Subs'!N51</f>
        <v>0</v>
      </c>
      <c r="L118" s="37">
        <f>'Dist-Subs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5807.7085882325673</v>
      </c>
      <c r="F119" s="37">
        <f>'Dist-Subs'!I52</f>
        <v>-3552.7203020712959</v>
      </c>
      <c r="G119" s="37">
        <f>'Dist-Subs'!J52</f>
        <v>-972.27195495675278</v>
      </c>
      <c r="H119" s="37">
        <f>'Dist-Subs'!K52</f>
        <v>-650.78266803163945</v>
      </c>
      <c r="I119" s="37">
        <f>'Dist-Subs'!L52</f>
        <v>-221.44818778362739</v>
      </c>
      <c r="J119" s="37">
        <f>'Dist-Subs'!M52</f>
        <v>-62.847625792855354</v>
      </c>
      <c r="K119" s="37">
        <f>'Dist-Subs'!N52</f>
        <v>-298.09480474790763</v>
      </c>
      <c r="L119" s="37">
        <f>'Dist-Subs'!O52</f>
        <v>-49.543044848489217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46741965.811945029</v>
      </c>
      <c r="F121" s="318">
        <f t="shared" ca="1" si="24"/>
        <v>-25178072.983269364</v>
      </c>
      <c r="G121" s="318">
        <f t="shared" ca="1" si="24"/>
        <v>-6810981.4081919296</v>
      </c>
      <c r="H121" s="318">
        <f t="shared" ca="1" si="24"/>
        <v>-7220875.6747976476</v>
      </c>
      <c r="I121" s="318">
        <f t="shared" ca="1" si="24"/>
        <v>-2668859.7719289362</v>
      </c>
      <c r="J121" s="318">
        <f t="shared" ca="1" si="24"/>
        <v>-2300885.4704146124</v>
      </c>
      <c r="K121" s="318">
        <f t="shared" ca="1" si="24"/>
        <v>-2350975.2820121637</v>
      </c>
      <c r="L121" s="318">
        <f t="shared" ca="1" si="24"/>
        <v>-211315.22133038111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60394142.882049046</v>
      </c>
      <c r="F123" s="134">
        <f t="shared" ca="1" si="25"/>
        <v>31509515.109879911</v>
      </c>
      <c r="G123" s="134">
        <f t="shared" ca="1" si="25"/>
        <v>7428910.6220970517</v>
      </c>
      <c r="H123" s="134">
        <f t="shared" ca="1" si="25"/>
        <v>10496237.395796698</v>
      </c>
      <c r="I123" s="134">
        <f t="shared" ca="1" si="25"/>
        <v>4048752.6395715615</v>
      </c>
      <c r="J123" s="134">
        <f t="shared" ca="1" si="25"/>
        <v>4056279.1235964876</v>
      </c>
      <c r="K123" s="134">
        <f t="shared" ca="1" si="25"/>
        <v>2909960.2956693806</v>
      </c>
      <c r="L123" s="134">
        <f t="shared" ca="1" si="25"/>
        <v>-55512.304562053265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4677961842304182E-2</v>
      </c>
      <c r="G125" s="171">
        <f ca="1">'Class Summary'!G59</f>
        <v>8.2261380125602593E-2</v>
      </c>
      <c r="H125" s="171">
        <f ca="1">'Class Summary'!H59</f>
        <v>7.1948015695665044E-2</v>
      </c>
      <c r="I125" s="171">
        <f ca="1">'Class Summary'!I59</f>
        <v>4.7502987140826194E-2</v>
      </c>
      <c r="J125" s="171">
        <f ca="1">'Class Summary'!J59</f>
        <v>2.2575008335514398E-2</v>
      </c>
      <c r="K125" s="171">
        <f ca="1">'Class Summary'!K59</f>
        <v>3.8529652757116645E-2</v>
      </c>
      <c r="L125" s="171">
        <f ca="1">'Class Summary'!L59</f>
        <v>4.525940261709656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56E-2</v>
      </c>
      <c r="E127" s="37">
        <f t="shared" ref="E127:L127" ca="1" si="26">$D$127*E123</f>
        <v>3485655.4323244053</v>
      </c>
      <c r="F127" s="37">
        <f t="shared" ca="1" si="26"/>
        <v>1818575.5649709869</v>
      </c>
      <c r="G127" s="37">
        <f t="shared" ca="1" si="26"/>
        <v>428760.49614178273</v>
      </c>
      <c r="H127" s="37">
        <f t="shared" ca="1" si="26"/>
        <v>605791.64057479927</v>
      </c>
      <c r="I127" s="37">
        <f t="shared" ca="1" si="26"/>
        <v>233674.25976758194</v>
      </c>
      <c r="J127" s="37">
        <f t="shared" ca="1" si="26"/>
        <v>234108.65172474613</v>
      </c>
      <c r="K127" s="37">
        <f t="shared" ca="1" si="26"/>
        <v>167948.71867389561</v>
      </c>
      <c r="L127" s="37">
        <f t="shared" ca="1" si="26"/>
        <v>-3203.8995293876569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9252997.6565547436</v>
      </c>
      <c r="F128" s="180">
        <f t="shared" ca="1" si="27"/>
        <v>4951222.409819453</v>
      </c>
      <c r="G128" s="180">
        <f t="shared" ca="1" si="27"/>
        <v>1283791.8155168262</v>
      </c>
      <c r="H128" s="180">
        <f t="shared" ca="1" si="27"/>
        <v>1458239.8564460422</v>
      </c>
      <c r="I128" s="180">
        <f t="shared" ca="1" si="27"/>
        <v>554079.14361888228</v>
      </c>
      <c r="J128" s="180">
        <f t="shared" ca="1" si="27"/>
        <v>546591.93743162521</v>
      </c>
      <c r="K128" s="180">
        <f t="shared" ca="1" si="27"/>
        <v>427414.12371741177</v>
      </c>
      <c r="L128" s="180">
        <f t="shared" ca="1" si="27"/>
        <v>31658.370004502067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Dist-Subs'!H95</f>
        <v>-285342.38842659048</v>
      </c>
      <c r="F129" s="177">
        <f ca="1">'Dist-Subs'!I95</f>
        <v>-83182.813023791517</v>
      </c>
      <c r="G129" s="177">
        <f ca="1">'Dist-Subs'!J95</f>
        <v>-56266.297872128533</v>
      </c>
      <c r="H129" s="177">
        <f ca="1">'Dist-Subs'!K95</f>
        <v>-76165.246212414393</v>
      </c>
      <c r="I129" s="177">
        <f ca="1">'Dist-Subs'!L95</f>
        <v>-20158.342091048791</v>
      </c>
      <c r="J129" s="177">
        <f ca="1">'Dist-Subs'!M95</f>
        <v>-12804.294151557466</v>
      </c>
      <c r="K129" s="177">
        <f ca="1">'Dist-Subs'!N95</f>
        <v>-36255.576462508419</v>
      </c>
      <c r="L129" s="177">
        <f ca="1">'Dist-Subs'!O95</f>
        <v>-509.81861314136637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12453310.700452559</v>
      </c>
      <c r="F131" s="180">
        <f t="shared" ca="1" si="28"/>
        <v>6686615.1617666483</v>
      </c>
      <c r="G131" s="180">
        <f t="shared" ca="1" si="28"/>
        <v>1656286.0137864805</v>
      </c>
      <c r="H131" s="180">
        <f t="shared" ca="1" si="28"/>
        <v>1987866.2508084271</v>
      </c>
      <c r="I131" s="180">
        <f t="shared" ca="1" si="28"/>
        <v>767595.06129541539</v>
      </c>
      <c r="J131" s="180">
        <f t="shared" ca="1" si="28"/>
        <v>767896.29500481382</v>
      </c>
      <c r="K131" s="180">
        <f t="shared" ca="1" si="28"/>
        <v>559107.26592879894</v>
      </c>
      <c r="L131" s="180">
        <f t="shared" ca="1" si="28"/>
        <v>27944.651861973041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4589954.0575502049</v>
      </c>
      <c r="F134" s="37">
        <f t="shared" ca="1" si="29"/>
        <v>2394722.7301907837</v>
      </c>
      <c r="G134" s="37">
        <f t="shared" ca="1" si="29"/>
        <v>564597.10869093623</v>
      </c>
      <c r="H134" s="37">
        <f t="shared" ca="1" si="29"/>
        <v>797713.90278587712</v>
      </c>
      <c r="I134" s="37">
        <f t="shared" ca="1" si="29"/>
        <v>307705.14687678748</v>
      </c>
      <c r="J134" s="37">
        <f t="shared" ca="1" si="29"/>
        <v>308277.15956279851</v>
      </c>
      <c r="K134" s="37">
        <f t="shared" ca="1" si="29"/>
        <v>221156.94385303784</v>
      </c>
      <c r="L134" s="37">
        <f t="shared" ca="1" si="29"/>
        <v>-4218.9344100169856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9617532.8282827344</v>
      </c>
      <c r="F135" s="180">
        <f ca="1">F128+((F134-F127)*(1/Inputs!$H$9))-(F134-F127)</f>
        <v>5141411.8214661889</v>
      </c>
      <c r="G135" s="180">
        <f ca="1">G128+((G134-G127)*(1/Inputs!$H$9))-(G134-G127)</f>
        <v>1328632.2434150586</v>
      </c>
      <c r="H135" s="180">
        <f ca="1">H128+((H134-H127)*(1/Inputs!$H$9))-(H134-H127)</f>
        <v>1521594.4719597893</v>
      </c>
      <c r="I135" s="180">
        <f ca="1">I128+((I134-I127)*(1/Inputs!$H$9))-(I134-I127)</f>
        <v>578517.15479544387</v>
      </c>
      <c r="J135" s="180">
        <f ca="1">J128+((J134-J127)*(1/Inputs!$H$9))-(J134-J127)</f>
        <v>571075.37798288465</v>
      </c>
      <c r="K135" s="180">
        <f ca="1">K128+((K134-K127)*(1/Inputs!$H$9))-(K134-K127)</f>
        <v>444978.45736769971</v>
      </c>
      <c r="L135" s="180">
        <f ca="1">L128+((L134-L127)*(1/Inputs!$H$9))-(L134-L127)</f>
        <v>31323.301295669386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285342.38842659048</v>
      </c>
      <c r="F136" s="177">
        <f t="shared" ca="1" si="30"/>
        <v>-83182.813023791517</v>
      </c>
      <c r="G136" s="177">
        <f t="shared" ca="1" si="30"/>
        <v>-56266.297872128533</v>
      </c>
      <c r="H136" s="177">
        <f t="shared" ca="1" si="30"/>
        <v>-76165.246212414393</v>
      </c>
      <c r="I136" s="177">
        <f t="shared" ca="1" si="30"/>
        <v>-20158.342091048791</v>
      </c>
      <c r="J136" s="177">
        <f t="shared" ca="1" si="30"/>
        <v>-12804.294151557466</v>
      </c>
      <c r="K136" s="177">
        <f t="shared" ca="1" si="30"/>
        <v>-36255.576462508419</v>
      </c>
      <c r="L136" s="177">
        <f t="shared" ca="1" si="30"/>
        <v>-509.81861314136637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13922144.497406349</v>
      </c>
      <c r="F138" s="180">
        <f t="shared" ca="1" si="31"/>
        <v>7452951.738633181</v>
      </c>
      <c r="G138" s="180">
        <f t="shared" ca="1" si="31"/>
        <v>1836963.0542338663</v>
      </c>
      <c r="H138" s="180">
        <f t="shared" ca="1" si="31"/>
        <v>2243143.128533252</v>
      </c>
      <c r="I138" s="180">
        <f t="shared" ca="1" si="31"/>
        <v>866063.95958118257</v>
      </c>
      <c r="J138" s="180">
        <f t="shared" ca="1" si="31"/>
        <v>866548.2433941256</v>
      </c>
      <c r="K138" s="180">
        <f t="shared" ca="1" si="31"/>
        <v>629879.82475822908</v>
      </c>
      <c r="L138" s="180">
        <f t="shared" ca="1" si="31"/>
        <v>26594.548272511034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5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Dist-P&amp;C'!H12</f>
        <v>43654332.644323461</v>
      </c>
      <c r="F151" s="49">
        <f ca="1">'Dist-P&amp;C'!I12</f>
        <v>25845803.951885268</v>
      </c>
      <c r="G151" s="49">
        <f ca="1">'Dist-P&amp;C'!J12</f>
        <v>6679114.3074976569</v>
      </c>
      <c r="H151" s="49">
        <f ca="1">'Dist-P&amp;C'!K12</f>
        <v>6130395.6170858927</v>
      </c>
      <c r="I151" s="49">
        <f ca="1">'Dist-P&amp;C'!L12</f>
        <v>2167058.4720415724</v>
      </c>
      <c r="J151" s="49">
        <f ca="1">'Dist-P&amp;C'!M12</f>
        <v>854042.28858741687</v>
      </c>
      <c r="K151" s="49">
        <f ca="1">'Dist-P&amp;C'!N12</f>
        <v>1565410.1049538979</v>
      </c>
      <c r="L151" s="49">
        <f ca="1">'Dist-P&amp;C'!O12</f>
        <v>412507.90227176534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4976954.658971692</v>
      </c>
      <c r="F154" s="37">
        <f ca="1">'Dist-P&amp;C'!I15</f>
        <v>9281371.0874983091</v>
      </c>
      <c r="G154" s="37">
        <f ca="1">'Dist-P&amp;C'!J15</f>
        <v>2308647.8642136222</v>
      </c>
      <c r="H154" s="37">
        <f ca="1">'Dist-P&amp;C'!K15</f>
        <v>1918950.5503336396</v>
      </c>
      <c r="I154" s="37">
        <f ca="1">'Dist-P&amp;C'!L15</f>
        <v>718059.41329524003</v>
      </c>
      <c r="J154" s="37">
        <f ca="1">'Dist-P&amp;C'!M15</f>
        <v>145632.4934486617</v>
      </c>
      <c r="K154" s="37">
        <f ca="1">'Dist-P&amp;C'!N15</f>
        <v>527134.34287238854</v>
      </c>
      <c r="L154" s="37">
        <f ca="1">'Dist-P&amp;C'!O15</f>
        <v>77158.907309832939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ca="1" si="32"/>
        <v>8937391.2863182407</v>
      </c>
      <c r="F155" s="37">
        <f ca="1">'Dist-P&amp;C'!I16</f>
        <v>5442220.2499246672</v>
      </c>
      <c r="G155" s="37">
        <f ca="1">'Dist-P&amp;C'!J16</f>
        <v>1240460.9892620442</v>
      </c>
      <c r="H155" s="37">
        <f ca="1">'Dist-P&amp;C'!K16</f>
        <v>1237766.5860687641</v>
      </c>
      <c r="I155" s="37">
        <f ca="1">'Dist-P&amp;C'!L16</f>
        <v>469220.1880069797</v>
      </c>
      <c r="J155" s="37">
        <f ca="1">'Dist-P&amp;C'!M16</f>
        <v>16043.295041211019</v>
      </c>
      <c r="K155" s="37">
        <f ca="1">'Dist-P&amp;C'!N16</f>
        <v>367919.87805914046</v>
      </c>
      <c r="L155" s="37">
        <f ca="1">'Dist-P&amp;C'!O16</f>
        <v>163760.09995543226</v>
      </c>
      <c r="M155" s="58">
        <f t="shared" ca="1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8552961.7679406591</v>
      </c>
      <c r="F156" s="37">
        <f ca="1">'Dist-P&amp;C'!I17</f>
        <v>4432418.398908779</v>
      </c>
      <c r="G156" s="37">
        <f ca="1">'Dist-P&amp;C'!J17</f>
        <v>1198134.8608774019</v>
      </c>
      <c r="H156" s="37">
        <f ca="1">'Dist-P&amp;C'!K17</f>
        <v>1362442.4938297437</v>
      </c>
      <c r="I156" s="37">
        <f ca="1">'Dist-P&amp;C'!L17</f>
        <v>533278.22956016741</v>
      </c>
      <c r="J156" s="37">
        <f ca="1">'Dist-P&amp;C'!M17</f>
        <v>644970.25109429425</v>
      </c>
      <c r="K156" s="37">
        <f ca="1">'Dist-P&amp;C'!N17</f>
        <v>335581.76216853253</v>
      </c>
      <c r="L156" s="37">
        <f ca="1">'Dist-P&amp;C'!O17</f>
        <v>46135.771501741219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3735467.2627411019</v>
      </c>
      <c r="F157" s="37">
        <f ca="1">'Dist-P&amp;C'!I18</f>
        <v>2311292.5809752732</v>
      </c>
      <c r="G157" s="37">
        <f ca="1">'Dist-P&amp;C'!J18</f>
        <v>600038.83645389543</v>
      </c>
      <c r="H157" s="37">
        <f ca="1">'Dist-P&amp;C'!K18</f>
        <v>418777.07800472307</v>
      </c>
      <c r="I157" s="37">
        <f ca="1">'Dist-P&amp;C'!L18</f>
        <v>145704.28693956725</v>
      </c>
      <c r="J157" s="37">
        <f ca="1">'Dist-P&amp;C'!M18</f>
        <v>51321.158650654004</v>
      </c>
      <c r="K157" s="37">
        <f ca="1">'Dist-P&amp;C'!N18</f>
        <v>182652.03289946614</v>
      </c>
      <c r="L157" s="37">
        <f ca="1">'Dist-P&amp;C'!O18</f>
        <v>25681.288817522658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1694274.8439174464</v>
      </c>
      <c r="F158" s="37">
        <f ca="1">'Dist-P&amp;C'!I19</f>
        <v>1048319.9560972411</v>
      </c>
      <c r="G158" s="37">
        <f ca="1">'Dist-P&amp;C'!J19</f>
        <v>272156.2349421641</v>
      </c>
      <c r="H158" s="37">
        <f ca="1">'Dist-P&amp;C'!K19</f>
        <v>189942.36023688375</v>
      </c>
      <c r="I158" s="37">
        <f ca="1">'Dist-P&amp;C'!L19</f>
        <v>66086.272653207227</v>
      </c>
      <c r="J158" s="37">
        <f ca="1">'Dist-P&amp;C'!M19</f>
        <v>23277.448829438665</v>
      </c>
      <c r="K158" s="37">
        <f ca="1">'Dist-P&amp;C'!N19</f>
        <v>82844.453656076803</v>
      </c>
      <c r="L158" s="37">
        <f ca="1">'Dist-P&amp;C'!O19</f>
        <v>11648.117502434859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Dist-P&amp;C'!I20</f>
        <v>0</v>
      </c>
      <c r="G159" s="37">
        <f ca="1">'Dist-P&amp;C'!J20</f>
        <v>0</v>
      </c>
      <c r="H159" s="37">
        <f ca="1">'Dist-P&amp;C'!K20</f>
        <v>0</v>
      </c>
      <c r="I159" s="37">
        <f ca="1">'Dist-P&amp;C'!L20</f>
        <v>0</v>
      </c>
      <c r="J159" s="37">
        <f ca="1">'Dist-P&amp;C'!M20</f>
        <v>0</v>
      </c>
      <c r="K159" s="37">
        <f ca="1">'Dist-P&amp;C'!N20</f>
        <v>0</v>
      </c>
      <c r="L159" s="37">
        <f ca="1">'Dist-P&amp;C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-2275034.2555152229</v>
      </c>
      <c r="F160" s="37">
        <f ca="1">'Dist-P&amp;C'!I21</f>
        <v>-1407660.5217999951</v>
      </c>
      <c r="G160" s="37">
        <f ca="1">'Dist-P&amp;C'!J21</f>
        <v>-365445.28744454461</v>
      </c>
      <c r="H160" s="37">
        <f ca="1">'Dist-P&amp;C'!K21</f>
        <v>-255050.34065971072</v>
      </c>
      <c r="I160" s="37">
        <f ca="1">'Dist-P&amp;C'!L21</f>
        <v>-88739.164513435346</v>
      </c>
      <c r="J160" s="37">
        <f ca="1">'Dist-P&amp;C'!M21</f>
        <v>-31256.436143223527</v>
      </c>
      <c r="K160" s="37">
        <f ca="1">'Dist-P&amp;C'!N21</f>
        <v>-111241.67405521689</v>
      </c>
      <c r="L160" s="37">
        <f ca="1">'Dist-P&amp;C'!O21</f>
        <v>-15640.8308990964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Dist-P&amp;C'!I22</f>
        <v>0</v>
      </c>
      <c r="G161" s="37">
        <f ca="1">'Dist-P&amp;C'!J22</f>
        <v>0</v>
      </c>
      <c r="H161" s="37">
        <f ca="1">'Dist-P&amp;C'!K22</f>
        <v>0</v>
      </c>
      <c r="I161" s="37">
        <f ca="1">'Dist-P&amp;C'!L22</f>
        <v>0</v>
      </c>
      <c r="J161" s="37">
        <f ca="1">'Dist-P&amp;C'!M22</f>
        <v>0</v>
      </c>
      <c r="K161" s="37">
        <f ca="1">'Dist-P&amp;C'!N22</f>
        <v>0</v>
      </c>
      <c r="L161" s="37">
        <f ca="1">'Dist-P&amp;C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1.113735260066274</v>
      </c>
      <c r="F162" s="37">
        <f>'Dist-P&amp;C'!I23</f>
        <v>0.46495363488648955</v>
      </c>
      <c r="G162" s="37">
        <f>'Dist-P&amp;C'!J23</f>
        <v>0.1451029822043278</v>
      </c>
      <c r="H162" s="37">
        <f>'Dist-P&amp;C'!K23</f>
        <v>0.23881022406664365</v>
      </c>
      <c r="I162" s="37">
        <f>'Dist-P&amp;C'!L23</f>
        <v>9.5925647147128326E-2</v>
      </c>
      <c r="J162" s="37">
        <f>'Dist-P&amp;C'!M23</f>
        <v>0.126034104722198</v>
      </c>
      <c r="K162" s="37">
        <f>'Dist-P&amp;C'!N23</f>
        <v>4.1082253175477611E-2</v>
      </c>
      <c r="L162" s="37">
        <f>'Dist-P&amp;C'!O23</f>
        <v>1.8264138640089926E-3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35622016.678109169</v>
      </c>
      <c r="F164" s="318">
        <f t="shared" ca="1" si="34"/>
        <v>21107962.216557905</v>
      </c>
      <c r="G164" s="318">
        <f t="shared" ca="1" si="34"/>
        <v>5253993.6434075655</v>
      </c>
      <c r="H164" s="318">
        <f t="shared" ca="1" si="34"/>
        <v>4872828.9666242693</v>
      </c>
      <c r="I164" s="318">
        <f t="shared" ca="1" si="34"/>
        <v>1843609.3218673731</v>
      </c>
      <c r="J164" s="318">
        <f t="shared" ca="1" si="34"/>
        <v>849988.33695514081</v>
      </c>
      <c r="K164" s="318">
        <f t="shared" ca="1" si="34"/>
        <v>1384890.8366826409</v>
      </c>
      <c r="L164" s="318">
        <f t="shared" ca="1" si="34"/>
        <v>308743.35601428139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ca="1" si="35">SUM(F168:L168)</f>
        <v>338033020.0787375</v>
      </c>
      <c r="F168" s="37">
        <f ca="1">'Dist-P&amp;C'!I31</f>
        <v>209951682.69953868</v>
      </c>
      <c r="G168" s="37">
        <f ca="1">'Dist-P&amp;C'!J31</f>
        <v>47136835.012134917</v>
      </c>
      <c r="H168" s="37">
        <f ca="1">'Dist-P&amp;C'!K31</f>
        <v>44471733.522099227</v>
      </c>
      <c r="I168" s="37">
        <f ca="1">'Dist-P&amp;C'!L31</f>
        <v>16835837.205183797</v>
      </c>
      <c r="J168" s="37">
        <f ca="1">'Dist-P&amp;C'!M31</f>
        <v>860939.48170932732</v>
      </c>
      <c r="K168" s="37">
        <f ca="1">'Dist-P&amp;C'!N31</f>
        <v>13313404.346549449</v>
      </c>
      <c r="L168" s="37">
        <f ca="1">'Dist-P&amp;C'!O31</f>
        <v>5462587.8115221532</v>
      </c>
      <c r="M168" s="58">
        <f t="shared" ref="M168:M178" ca="1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Dist-P&amp;C'!I32</f>
        <v>0</v>
      </c>
      <c r="G169" s="37">
        <f>'Dist-P&amp;C'!J32</f>
        <v>0</v>
      </c>
      <c r="H169" s="37">
        <f>'Dist-P&amp;C'!K32</f>
        <v>0</v>
      </c>
      <c r="I169" s="37">
        <f>'Dist-P&amp;C'!L32</f>
        <v>0</v>
      </c>
      <c r="J169" s="37">
        <f>'Dist-P&amp;C'!M32</f>
        <v>0</v>
      </c>
      <c r="K169" s="37">
        <f>'Dist-P&amp;C'!N32</f>
        <v>0</v>
      </c>
      <c r="L169" s="37">
        <f>'Dist-P&amp;C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Dist-P&amp;C'!I33</f>
        <v>0</v>
      </c>
      <c r="G170" s="37">
        <f>'Dist-P&amp;C'!J33</f>
        <v>0</v>
      </c>
      <c r="H170" s="37">
        <f>'Dist-P&amp;C'!K33</f>
        <v>0</v>
      </c>
      <c r="I170" s="37">
        <f>'Dist-P&amp;C'!L33</f>
        <v>0</v>
      </c>
      <c r="J170" s="37">
        <f>'Dist-P&amp;C'!M33</f>
        <v>0</v>
      </c>
      <c r="K170" s="37">
        <f>'Dist-P&amp;C'!N33</f>
        <v>0</v>
      </c>
      <c r="L170" s="37">
        <f>'Dist-P&amp;C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Dist-P&amp;C'!I34</f>
        <v>0</v>
      </c>
      <c r="G171" s="37">
        <f>'Dist-P&amp;C'!J34</f>
        <v>0</v>
      </c>
      <c r="H171" s="37">
        <f>'Dist-P&amp;C'!K34</f>
        <v>0</v>
      </c>
      <c r="I171" s="37">
        <f>'Dist-P&amp;C'!L34</f>
        <v>0</v>
      </c>
      <c r="J171" s="37">
        <f>'Dist-P&amp;C'!M34</f>
        <v>0</v>
      </c>
      <c r="K171" s="37">
        <f>'Dist-P&amp;C'!N34</f>
        <v>0</v>
      </c>
      <c r="L171" s="37">
        <f>'Dist-P&amp;C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6.7850504269913883E-10</v>
      </c>
      <c r="F172" s="37">
        <f>'Dist-P&amp;C'!I35</f>
        <v>4.1505846989967004E-10</v>
      </c>
      <c r="G172" s="37">
        <f>'Dist-P&amp;C'!J35</f>
        <v>1.135889334478243E-10</v>
      </c>
      <c r="H172" s="37">
        <f>'Dist-P&amp;C'!K35</f>
        <v>7.6029868794612621E-11</v>
      </c>
      <c r="I172" s="37">
        <f>'Dist-P&amp;C'!L35</f>
        <v>2.5871427573383639E-11</v>
      </c>
      <c r="J172" s="37">
        <f>'Dist-P&amp;C'!M35</f>
        <v>7.3423847588568466E-12</v>
      </c>
      <c r="K172" s="37">
        <f>'Dist-P&amp;C'!N35</f>
        <v>3.482592577624887E-11</v>
      </c>
      <c r="L172" s="37">
        <f>'Dist-P&amp;C'!O35</f>
        <v>5.7880324485425806E-12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Dist-P&amp;C'!I36</f>
        <v>0</v>
      </c>
      <c r="G173" s="37">
        <f>'Dist-P&amp;C'!J36</f>
        <v>0</v>
      </c>
      <c r="H173" s="37">
        <f>'Dist-P&amp;C'!K36</f>
        <v>0</v>
      </c>
      <c r="I173" s="37">
        <f>'Dist-P&amp;C'!L36</f>
        <v>0</v>
      </c>
      <c r="J173" s="37">
        <f>'Dist-P&amp;C'!M36</f>
        <v>0</v>
      </c>
      <c r="K173" s="37">
        <f>'Dist-P&amp;C'!N36</f>
        <v>0</v>
      </c>
      <c r="L173" s="37">
        <f>'Dist-P&amp;C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7.4781095295509024E-6</v>
      </c>
      <c r="F174" s="37">
        <f>'Dist-P&amp;C'!I37</f>
        <v>4.5745462505778932E-6</v>
      </c>
      <c r="G174" s="37">
        <f>'Dist-P&amp;C'!J37</f>
        <v>1.2519147717585213E-6</v>
      </c>
      <c r="H174" s="37">
        <f>'Dist-P&amp;C'!K37</f>
        <v>8.3795941162313059E-7</v>
      </c>
      <c r="I174" s="37">
        <f>'Dist-P&amp;C'!L37</f>
        <v>2.8514065025953529E-7</v>
      </c>
      <c r="J174" s="37">
        <f>'Dist-P&amp;C'!M37</f>
        <v>8.0923727871516361E-8</v>
      </c>
      <c r="K174" s="37">
        <f>'Dist-P&amp;C'!N37</f>
        <v>3.838322061495412E-7</v>
      </c>
      <c r="L174" s="37">
        <f>'Dist-P&amp;C'!O37</f>
        <v>6.3792511310765318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Dist-P&amp;C'!I38</f>
        <v>0</v>
      </c>
      <c r="G175" s="37">
        <f>'Dist-P&amp;C'!J38</f>
        <v>0</v>
      </c>
      <c r="H175" s="37">
        <f>'Dist-P&amp;C'!K38</f>
        <v>0</v>
      </c>
      <c r="I175" s="37">
        <f>'Dist-P&amp;C'!L38</f>
        <v>0</v>
      </c>
      <c r="J175" s="37">
        <f>'Dist-P&amp;C'!M38</f>
        <v>0</v>
      </c>
      <c r="K175" s="37">
        <f>'Dist-P&amp;C'!N38</f>
        <v>0</v>
      </c>
      <c r="L175" s="37">
        <f>'Dist-P&amp;C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Dist-P&amp;C'!I39</f>
        <v>0</v>
      </c>
      <c r="G176" s="37">
        <f ca="1">'Dist-P&amp;C'!J39</f>
        <v>0</v>
      </c>
      <c r="H176" s="37">
        <f ca="1">'Dist-P&amp;C'!K39</f>
        <v>0</v>
      </c>
      <c r="I176" s="37">
        <f ca="1">'Dist-P&amp;C'!L39</f>
        <v>0</v>
      </c>
      <c r="J176" s="37">
        <f ca="1">'Dist-P&amp;C'!M39</f>
        <v>0</v>
      </c>
      <c r="K176" s="37">
        <f ca="1">'Dist-P&amp;C'!N39</f>
        <v>0</v>
      </c>
      <c r="L176" s="37">
        <f ca="1">'Dist-P&amp;C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Dist-P&amp;C'!I40</f>
        <v>0</v>
      </c>
      <c r="G177" s="37">
        <f>'Dist-P&amp;C'!J40</f>
        <v>0</v>
      </c>
      <c r="H177" s="37">
        <f>'Dist-P&amp;C'!K40</f>
        <v>0</v>
      </c>
      <c r="I177" s="37">
        <f>'Dist-P&amp;C'!L40</f>
        <v>0</v>
      </c>
      <c r="J177" s="37">
        <f>'Dist-P&amp;C'!M40</f>
        <v>0</v>
      </c>
      <c r="K177" s="37">
        <f>'Dist-P&amp;C'!N40</f>
        <v>0</v>
      </c>
      <c r="L177" s="37">
        <f>'Dist-P&amp;C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Dist-P&amp;C'!I41</f>
        <v>0</v>
      </c>
      <c r="G178" s="37">
        <f>'Dist-P&amp;C'!J41</f>
        <v>0</v>
      </c>
      <c r="H178" s="37">
        <f>'Dist-P&amp;C'!K41</f>
        <v>0</v>
      </c>
      <c r="I178" s="37">
        <f>'Dist-P&amp;C'!L41</f>
        <v>0</v>
      </c>
      <c r="J178" s="37">
        <f>'Dist-P&amp;C'!M41</f>
        <v>0</v>
      </c>
      <c r="K178" s="37">
        <f>'Dist-P&amp;C'!N41</f>
        <v>0</v>
      </c>
      <c r="L178" s="37">
        <f>'Dist-P&amp;C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338033020.07874495</v>
      </c>
      <c r="F180" s="318">
        <f t="shared" ca="1" si="37"/>
        <v>209951682.69954324</v>
      </c>
      <c r="G180" s="318">
        <f t="shared" ca="1" si="37"/>
        <v>47136835.012136169</v>
      </c>
      <c r="H180" s="318">
        <f t="shared" ca="1" si="37"/>
        <v>44471733.522100061</v>
      </c>
      <c r="I180" s="318">
        <f t="shared" ca="1" si="37"/>
        <v>16835837.205184083</v>
      </c>
      <c r="J180" s="318">
        <f t="shared" ca="1" si="37"/>
        <v>860939.48170940822</v>
      </c>
      <c r="K180" s="318">
        <f t="shared" ca="1" si="37"/>
        <v>13313404.346549833</v>
      </c>
      <c r="L180" s="318">
        <f t="shared" ca="1" si="37"/>
        <v>5462587.8115222165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ca="1" si="38">SUM(F183:L183)</f>
        <v>-167890782.0463388</v>
      </c>
      <c r="F183" s="37">
        <f ca="1">'Dist-P&amp;C'!I46</f>
        <v>-102669404.7047113</v>
      </c>
      <c r="G183" s="37">
        <f ca="1">'Dist-P&amp;C'!J46</f>
        <v>-23322564.184812848</v>
      </c>
      <c r="H183" s="37">
        <f ca="1">'Dist-P&amp;C'!K46</f>
        <v>-23275028.867634606</v>
      </c>
      <c r="I183" s="37">
        <f ca="1">'Dist-P&amp;C'!L46</f>
        <v>-8830389.8223364502</v>
      </c>
      <c r="J183" s="37">
        <f ca="1">'Dist-P&amp;C'!M46</f>
        <v>-228955.71002271841</v>
      </c>
      <c r="K183" s="37">
        <f ca="1">'Dist-P&amp;C'!N46</f>
        <v>-6888762.5618247837</v>
      </c>
      <c r="L183" s="37">
        <f ca="1">'Dist-P&amp;C'!O46</f>
        <v>-2675676.1949961251</v>
      </c>
      <c r="M183" s="58">
        <f t="shared" ref="M183:M189" ca="1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4537342.5457433509</v>
      </c>
      <c r="F184" s="37">
        <f ca="1">'Dist-P&amp;C'!I47</f>
        <v>-2684006.460642681</v>
      </c>
      <c r="G184" s="37">
        <f ca="1">'Dist-P&amp;C'!J47</f>
        <v>-739327.6071030061</v>
      </c>
      <c r="H184" s="37">
        <f ca="1">'Dist-P&amp;C'!K47</f>
        <v>-557203.98574195593</v>
      </c>
      <c r="I184" s="37">
        <f ca="1">'Dist-P&amp;C'!L47</f>
        <v>-195780.81977134172</v>
      </c>
      <c r="J184" s="37">
        <f ca="1">'Dist-P&amp;C'!M47</f>
        <v>-100092.30594743391</v>
      </c>
      <c r="K184" s="37">
        <f ca="1">'Dist-P&amp;C'!N47</f>
        <v>-225787.81805070411</v>
      </c>
      <c r="L184" s="37">
        <f ca="1">'Dist-P&amp;C'!O47</f>
        <v>-35143.54848622936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26453946.236854788</v>
      </c>
      <c r="F185" s="37">
        <f ca="1">'Dist-P&amp;C'!I48</f>
        <v>-16258749.100080304</v>
      </c>
      <c r="G185" s="37">
        <f ca="1">'Dist-P&amp;C'!J48</f>
        <v>-4394995.0846146345</v>
      </c>
      <c r="H185" s="37">
        <f ca="1">'Dist-P&amp;C'!K48</f>
        <v>-2922355.2334634974</v>
      </c>
      <c r="I185" s="37">
        <f ca="1">'Dist-P&amp;C'!L48</f>
        <v>-999865.07879337203</v>
      </c>
      <c r="J185" s="37">
        <f ca="1">'Dist-P&amp;C'!M48</f>
        <v>-352089.71812222991</v>
      </c>
      <c r="K185" s="37">
        <f ca="1">'Dist-P&amp;C'!N48</f>
        <v>-1303895.6642839345</v>
      </c>
      <c r="L185" s="37">
        <f ca="1">'Dist-P&amp;C'!O48</f>
        <v>-221996.35749681658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1979.4197532312021</v>
      </c>
      <c r="F186" s="37">
        <f ca="1">'Dist-P&amp;C'!I49</f>
        <v>-1216.2769542272936</v>
      </c>
      <c r="G186" s="37">
        <f ca="1">'Dist-P&amp;C'!J49</f>
        <v>-328.39034286573605</v>
      </c>
      <c r="H186" s="37">
        <f ca="1">'Dist-P&amp;C'!K49</f>
        <v>-219.36846855002602</v>
      </c>
      <c r="I186" s="37">
        <f ca="1">'Dist-P&amp;C'!L49</f>
        <v>-75.184181247342906</v>
      </c>
      <c r="J186" s="37">
        <f ca="1">'Dist-P&amp;C'!M49</f>
        <v>-26.480780083753523</v>
      </c>
      <c r="K186" s="37">
        <f ca="1">'Dist-P&amp;C'!N49</f>
        <v>-97.198086331633007</v>
      </c>
      <c r="L186" s="37">
        <f ca="1">'Dist-P&amp;C'!O49</f>
        <v>-16.520939925417167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-3711120.212120391</v>
      </c>
      <c r="F187" s="37">
        <f>'Dist-P&amp;C'!I50</f>
        <v>-1677163.6143546044</v>
      </c>
      <c r="G187" s="37">
        <f>'Dist-P&amp;C'!J50</f>
        <v>-1352254.0474980753</v>
      </c>
      <c r="H187" s="37">
        <f>'Dist-P&amp;C'!K50</f>
        <v>-236049.47159786825</v>
      </c>
      <c r="I187" s="37">
        <f>'Dist-P&amp;C'!L50</f>
        <v>0</v>
      </c>
      <c r="J187" s="37">
        <f>'Dist-P&amp;C'!M50</f>
        <v>0</v>
      </c>
      <c r="K187" s="37">
        <f>'Dist-P&amp;C'!N50</f>
        <v>-208716.95133350792</v>
      </c>
      <c r="L187" s="37">
        <f>'Dist-P&amp;C'!O50</f>
        <v>-236936.12733633473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Dist-P&amp;C'!I51</f>
        <v>0</v>
      </c>
      <c r="G188" s="37">
        <f>'Dist-P&amp;C'!J51</f>
        <v>0</v>
      </c>
      <c r="H188" s="37">
        <f>'Dist-P&amp;C'!K51</f>
        <v>0</v>
      </c>
      <c r="I188" s="37">
        <f>'Dist-P&amp;C'!L51</f>
        <v>0</v>
      </c>
      <c r="J188" s="37">
        <f>'Dist-P&amp;C'!M51</f>
        <v>0</v>
      </c>
      <c r="K188" s="37">
        <f>'Dist-P&amp;C'!N51</f>
        <v>0</v>
      </c>
      <c r="L188" s="37">
        <f>'Dist-P&amp;C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18324.328723053339</v>
      </c>
      <c r="F189" s="37">
        <f>'Dist-P&amp;C'!I52</f>
        <v>-11209.449249593241</v>
      </c>
      <c r="G189" s="37">
        <f>'Dist-P&amp;C'!J52</f>
        <v>-3067.6867890603262</v>
      </c>
      <c r="H189" s="37">
        <f>'Dist-P&amp;C'!K52</f>
        <v>-2053.3322833104785</v>
      </c>
      <c r="I189" s="37">
        <f>'Dist-P&amp;C'!L52</f>
        <v>-698.70747239171487</v>
      </c>
      <c r="J189" s="37">
        <f>'Dist-P&amp;C'!M52</f>
        <v>-198.29516873920846</v>
      </c>
      <c r="K189" s="37">
        <f>'Dist-P&amp;C'!N52</f>
        <v>-940.54085356534779</v>
      </c>
      <c r="L189" s="37">
        <f>'Dist-P&amp;C'!O52</f>
        <v>-156.3169063930203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202613494.78953359</v>
      </c>
      <c r="F191" s="318">
        <f t="shared" ca="1" si="40"/>
        <v>-123301749.60599273</v>
      </c>
      <c r="G191" s="318">
        <f t="shared" ca="1" si="40"/>
        <v>-29812537.001160491</v>
      </c>
      <c r="H191" s="318">
        <f t="shared" ca="1" si="40"/>
        <v>-26992910.259189785</v>
      </c>
      <c r="I191" s="318">
        <f t="shared" ca="1" si="40"/>
        <v>-10026809.612554803</v>
      </c>
      <c r="J191" s="318">
        <f t="shared" ca="1" si="40"/>
        <v>-681362.51004120521</v>
      </c>
      <c r="K191" s="318">
        <f t="shared" ca="1" si="40"/>
        <v>-8628200.7344328277</v>
      </c>
      <c r="L191" s="318">
        <f t="shared" ca="1" si="40"/>
        <v>-3169925.0661618244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135419525.28921136</v>
      </c>
      <c r="F193" s="134">
        <f t="shared" ca="1" si="41"/>
        <v>86649933.093550503</v>
      </c>
      <c r="G193" s="134">
        <f t="shared" ca="1" si="41"/>
        <v>17324298.010975678</v>
      </c>
      <c r="H193" s="134">
        <f t="shared" ca="1" si="41"/>
        <v>17478823.262910277</v>
      </c>
      <c r="I193" s="134">
        <f t="shared" ca="1" si="41"/>
        <v>6809027.5926292799</v>
      </c>
      <c r="J193" s="134">
        <f t="shared" ca="1" si="41"/>
        <v>179576.97166820301</v>
      </c>
      <c r="K193" s="134">
        <f t="shared" ca="1" si="41"/>
        <v>4685203.6121170055</v>
      </c>
      <c r="L193" s="134">
        <f t="shared" ca="1" si="41"/>
        <v>2292662.7453603921</v>
      </c>
      <c r="M193" s="58">
        <f ca="1">ROUND(SUM(F193:L193)-E193,0)</f>
        <v>0</v>
      </c>
    </row>
    <row r="194" spans="1:13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4677961842304182E-2</v>
      </c>
      <c r="G195" s="171">
        <f ca="1">'Class Summary'!G59</f>
        <v>8.2261380125602593E-2</v>
      </c>
      <c r="H195" s="171">
        <f ca="1">'Class Summary'!H59</f>
        <v>7.1948015695665044E-2</v>
      </c>
      <c r="I195" s="171">
        <f ca="1">'Class Summary'!I59</f>
        <v>4.7502987140826194E-2</v>
      </c>
      <c r="J195" s="171">
        <f ca="1">'Class Summary'!J59</f>
        <v>2.2575008335514398E-2</v>
      </c>
      <c r="K195" s="171">
        <f ca="1">'Class Summary'!K59</f>
        <v>3.8529652757116645E-2</v>
      </c>
      <c r="L195" s="171">
        <f ca="1">'Class Summary'!L59</f>
        <v>4.525940261709656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56E-2</v>
      </c>
      <c r="E197" s="37">
        <f t="shared" ref="E197:L197" ca="1" si="42">$D$197*E193</f>
        <v>7815754.6649682159</v>
      </c>
      <c r="F197" s="37">
        <f t="shared" ca="1" si="42"/>
        <v>5001011.6144533204</v>
      </c>
      <c r="G197" s="37">
        <f t="shared" ca="1" si="42"/>
        <v>999874.0041911077</v>
      </c>
      <c r="H197" s="37">
        <f t="shared" ca="1" si="42"/>
        <v>1008792.4482344162</v>
      </c>
      <c r="I197" s="37">
        <f t="shared" ca="1" si="42"/>
        <v>392983.87036385038</v>
      </c>
      <c r="J197" s="37">
        <f t="shared" ca="1" si="42"/>
        <v>10364.307148759734</v>
      </c>
      <c r="K197" s="37">
        <f t="shared" ca="1" si="42"/>
        <v>270407.10643110448</v>
      </c>
      <c r="L197" s="37">
        <f t="shared" ca="1" si="42"/>
        <v>132321.31414565584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35622016.678109169</v>
      </c>
      <c r="F198" s="180">
        <f t="shared" ca="1" si="43"/>
        <v>21107962.216557905</v>
      </c>
      <c r="G198" s="180">
        <f t="shared" ca="1" si="43"/>
        <v>5253993.6434075655</v>
      </c>
      <c r="H198" s="180">
        <f t="shared" ca="1" si="43"/>
        <v>4872828.9666242693</v>
      </c>
      <c r="I198" s="180">
        <f t="shared" ca="1" si="43"/>
        <v>1843609.3218673731</v>
      </c>
      <c r="J198" s="180">
        <f t="shared" ca="1" si="43"/>
        <v>849988.33695514081</v>
      </c>
      <c r="K198" s="180">
        <f t="shared" ca="1" si="43"/>
        <v>1384890.8366826409</v>
      </c>
      <c r="L198" s="180">
        <f t="shared" ca="1" si="43"/>
        <v>308743.35601428139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Dist-P&amp;C'!H95</f>
        <v>-773648.69546465902</v>
      </c>
      <c r="F199" s="177">
        <f ca="1">'Dist-P&amp;C'!I95</f>
        <v>-256251.79071855647</v>
      </c>
      <c r="G199" s="177">
        <f ca="1">'Dist-P&amp;C'!J95</f>
        <v>-143378.08017872841</v>
      </c>
      <c r="H199" s="177">
        <f ca="1">'Dist-P&amp;C'!K95</f>
        <v>-192467.8769100077</v>
      </c>
      <c r="I199" s="177">
        <f ca="1">'Dist-P&amp;C'!L95</f>
        <v>-53452.104524062561</v>
      </c>
      <c r="J199" s="177">
        <f ca="1">'Dist-P&amp;C'!M95</f>
        <v>-38889.831000806371</v>
      </c>
      <c r="K199" s="177">
        <f ca="1">'Dist-P&amp;C'!N95</f>
        <v>-87809.38601754616</v>
      </c>
      <c r="L199" s="177">
        <f ca="1">'Dist-P&amp;C'!O95</f>
        <v>-1399.626114951303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42664122.647612728</v>
      </c>
      <c r="F201" s="180">
        <f t="shared" ca="1" si="44"/>
        <v>25852722.040292669</v>
      </c>
      <c r="G201" s="180">
        <f t="shared" ca="1" si="44"/>
        <v>6110489.5674199453</v>
      </c>
      <c r="H201" s="180">
        <f t="shared" ca="1" si="44"/>
        <v>5689153.5379486782</v>
      </c>
      <c r="I201" s="180">
        <f t="shared" ca="1" si="44"/>
        <v>2183141.087707161</v>
      </c>
      <c r="J201" s="180">
        <f t="shared" ca="1" si="44"/>
        <v>821462.81310309411</v>
      </c>
      <c r="K201" s="180">
        <f t="shared" ca="1" si="44"/>
        <v>1567488.5570961994</v>
      </c>
      <c r="L201" s="180">
        <f t="shared" ca="1" si="44"/>
        <v>439665.0440449859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10291882.124839084</v>
      </c>
      <c r="F204" s="37">
        <f t="shared" ca="1" si="45"/>
        <v>6585393.7651859615</v>
      </c>
      <c r="G204" s="37">
        <f t="shared" ca="1" si="45"/>
        <v>1316646.418924869</v>
      </c>
      <c r="H204" s="37">
        <f t="shared" ca="1" si="45"/>
        <v>1328390.3360212073</v>
      </c>
      <c r="I204" s="37">
        <f t="shared" ca="1" si="45"/>
        <v>517486.00667780044</v>
      </c>
      <c r="J204" s="37">
        <f t="shared" ca="1" si="45"/>
        <v>13647.847463632743</v>
      </c>
      <c r="K204" s="37">
        <f t="shared" ca="1" si="45"/>
        <v>356075.41234395461</v>
      </c>
      <c r="L204" s="37">
        <f t="shared" ca="1" si="45"/>
        <v>174242.3382216579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36439400.244642057</v>
      </c>
      <c r="F205" s="180">
        <f ca="1">F198+((F204-F197)*(1/Inputs!$H$9))-(F204-F197)</f>
        <v>21630975.653509337</v>
      </c>
      <c r="G205" s="180">
        <f ca="1">G198+((G204-G197)*(1/Inputs!$H$9))-(G204-G197)</f>
        <v>5358561.9947265321</v>
      </c>
      <c r="H205" s="180">
        <f ca="1">H198+((H204-H197)*(1/Inputs!$H$9))-(H204-H197)</f>
        <v>4978330.0224500336</v>
      </c>
      <c r="I205" s="180">
        <f ca="1">I198+((I204-I197)*(1/Inputs!$H$9))-(I204-I197)</f>
        <v>1884708.1755695837</v>
      </c>
      <c r="J205" s="180">
        <f ca="1">J198+((J204-J197)*(1/Inputs!$H$9))-(J204-J197)</f>
        <v>851072.25203500723</v>
      </c>
      <c r="K205" s="180">
        <f ca="1">K198+((K204-K197)*(1/Inputs!$H$9))-(K204-K197)</f>
        <v>1413170.4250966909</v>
      </c>
      <c r="L205" s="180">
        <f ca="1">L198+((L204-L197)*(1/Inputs!$H$9))-(L204-L197)</f>
        <v>322581.72125487379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-773648.69546465902</v>
      </c>
      <c r="F206" s="177">
        <f t="shared" ca="1" si="46"/>
        <v>-256251.79071855647</v>
      </c>
      <c r="G206" s="177">
        <f t="shared" ca="1" si="46"/>
        <v>-143378.08017872841</v>
      </c>
      <c r="H206" s="177">
        <f t="shared" ca="1" si="46"/>
        <v>-192467.8769100077</v>
      </c>
      <c r="I206" s="177">
        <f t="shared" ca="1" si="46"/>
        <v>-53452.104524062561</v>
      </c>
      <c r="J206" s="177">
        <f t="shared" ca="1" si="46"/>
        <v>-38889.831000806371</v>
      </c>
      <c r="K206" s="177">
        <f t="shared" ca="1" si="46"/>
        <v>-87809.38601754616</v>
      </c>
      <c r="L206" s="177">
        <f t="shared" ca="1" si="46"/>
        <v>-1399.626114951303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45957633.674016483</v>
      </c>
      <c r="F208" s="180">
        <f t="shared" ca="1" si="47"/>
        <v>27960117.627976745</v>
      </c>
      <c r="G208" s="180">
        <f t="shared" ca="1" si="47"/>
        <v>6531830.3334726728</v>
      </c>
      <c r="H208" s="180">
        <f t="shared" ca="1" si="47"/>
        <v>6114252.4815612333</v>
      </c>
      <c r="I208" s="180">
        <f t="shared" ca="1" si="47"/>
        <v>2348742.0777233215</v>
      </c>
      <c r="J208" s="180">
        <f t="shared" ca="1" si="47"/>
        <v>825830.26849783352</v>
      </c>
      <c r="K208" s="180">
        <f t="shared" ca="1" si="47"/>
        <v>1681436.4514230995</v>
      </c>
      <c r="L208" s="180">
        <f t="shared" ca="1" si="47"/>
        <v>495424.43336158036</v>
      </c>
      <c r="M208" s="58">
        <f ca="1">ROUND(SUM(F208:L208)-E208,0)</f>
        <v>0</v>
      </c>
    </row>
    <row r="209" spans="1:13">
      <c r="C209" s="337"/>
    </row>
    <row r="210" spans="1:13">
      <c r="A210" s="139"/>
      <c r="B210" s="182"/>
      <c r="C210" s="182" t="str">
        <f>Inputs!$C$4</f>
        <v>PacifiCorp</v>
      </c>
      <c r="D210" s="314"/>
      <c r="E210" s="183"/>
      <c r="F210" s="182"/>
      <c r="G210" s="183"/>
      <c r="H210" s="183"/>
      <c r="I210" s="183"/>
      <c r="J210" s="182"/>
      <c r="K210" s="182"/>
      <c r="L210" s="182"/>
    </row>
    <row r="211" spans="1:13">
      <c r="A211" s="139"/>
      <c r="B211" s="182"/>
      <c r="C211" s="183" t="s">
        <v>1496</v>
      </c>
      <c r="D211" s="314"/>
      <c r="E211" s="183"/>
      <c r="F211" s="182"/>
      <c r="G211" s="183"/>
      <c r="H211" s="182"/>
      <c r="I211" s="182"/>
      <c r="J211" s="182"/>
      <c r="K211" s="182"/>
      <c r="L211" s="182"/>
    </row>
    <row r="212" spans="1:13">
      <c r="A212" s="139"/>
      <c r="B212" s="182"/>
      <c r="C212" s="182" t="str">
        <f>Inputs!$C$5</f>
        <v>State of Washington</v>
      </c>
      <c r="D212" s="314"/>
      <c r="E212" s="183"/>
      <c r="F212" s="182"/>
      <c r="G212" s="183"/>
      <c r="H212" s="182"/>
      <c r="I212" s="182"/>
      <c r="J212" s="182"/>
      <c r="K212" s="182"/>
      <c r="L212" s="182"/>
    </row>
    <row r="213" spans="1:13">
      <c r="A213" s="139"/>
      <c r="B213" s="182"/>
      <c r="C213" s="182" t="str">
        <f>Inputs!$C$7</f>
        <v>WCA</v>
      </c>
      <c r="D213" s="314"/>
      <c r="E213" s="183"/>
      <c r="F213" s="182"/>
      <c r="G213" s="183"/>
      <c r="H213" s="182"/>
      <c r="I213" s="182"/>
      <c r="J213" s="182"/>
      <c r="K213" s="182"/>
      <c r="L213" s="182"/>
    </row>
    <row r="214" spans="1:13">
      <c r="A214" s="139"/>
      <c r="B214" s="184"/>
      <c r="C214" s="182" t="str">
        <f>Inputs!C6</f>
        <v>12 Months Ending June 2022</v>
      </c>
      <c r="D214" s="314"/>
      <c r="E214" s="183"/>
      <c r="F214" s="182"/>
      <c r="G214" s="183"/>
      <c r="H214" s="182"/>
      <c r="I214" s="182"/>
      <c r="J214" s="182"/>
      <c r="K214" s="182"/>
      <c r="L214" s="182"/>
    </row>
    <row r="215" spans="1:13">
      <c r="A215" s="139"/>
      <c r="F215" s="141"/>
      <c r="G215" s="141"/>
      <c r="H215" s="141"/>
      <c r="I215" s="141"/>
      <c r="J215" s="141"/>
      <c r="K215" s="141"/>
      <c r="L215" s="141"/>
    </row>
    <row r="216" spans="1:13">
      <c r="A216" s="139"/>
      <c r="F216" s="141"/>
      <c r="G216" s="141"/>
      <c r="H216" s="141"/>
      <c r="I216" s="141"/>
      <c r="J216" s="141"/>
      <c r="K216" s="141"/>
      <c r="L216" s="141"/>
    </row>
    <row r="217" spans="1:13">
      <c r="A217" s="139"/>
      <c r="B217" s="37"/>
      <c r="C217" s="49" t="s">
        <v>515</v>
      </c>
      <c r="D217" s="315" t="s">
        <v>516</v>
      </c>
      <c r="E217" s="49" t="s">
        <v>517</v>
      </c>
      <c r="F217" s="49" t="s">
        <v>518</v>
      </c>
      <c r="G217" s="49" t="s">
        <v>519</v>
      </c>
      <c r="H217" s="49" t="s">
        <v>520</v>
      </c>
      <c r="I217" s="49" t="s">
        <v>23</v>
      </c>
      <c r="J217" s="49" t="s">
        <v>521</v>
      </c>
      <c r="K217" s="49" t="s">
        <v>31</v>
      </c>
      <c r="L217" s="49" t="s">
        <v>767</v>
      </c>
      <c r="M217" s="49"/>
    </row>
    <row r="218" spans="1:13">
      <c r="A218" s="139"/>
      <c r="B218" s="37"/>
      <c r="C218" s="37"/>
      <c r="D218" s="70"/>
      <c r="E218" s="49"/>
      <c r="F218" s="140"/>
      <c r="G218" s="139"/>
      <c r="H218" s="139"/>
      <c r="I218" s="139"/>
      <c r="J218" s="139"/>
      <c r="K218" s="140"/>
      <c r="L218" s="139"/>
      <c r="M218" s="316" t="s">
        <v>865</v>
      </c>
    </row>
    <row r="219" spans="1:13" ht="38">
      <c r="A219" s="139"/>
      <c r="B219" s="190"/>
      <c r="C219" s="77" t="s">
        <v>866</v>
      </c>
      <c r="D219" s="317"/>
      <c r="E219" s="328" t="str">
        <f>'G+T+D+C+CO'!H$10</f>
        <v>Washington
Jurisdiction
Normalized</v>
      </c>
      <c r="F219" s="328" t="str">
        <f>'G+T+D+C+CO'!I$10</f>
        <v>Residential
Schedule 16</v>
      </c>
      <c r="G219" s="328" t="str">
        <f>'G+T+D+C+CO'!J$10</f>
        <v>Small General
Service
Schedule 24</v>
      </c>
      <c r="H219" s="328" t="str">
        <f>'G+T+D+C+CO'!K$10</f>
        <v>Large General
Service &lt; 1,000 kW
Schedule 36</v>
      </c>
      <c r="I219" s="328" t="str">
        <f>'G+T+D+C+CO'!L$10</f>
        <v>Large General
Service &gt; 1,000 kW
Schedule 48</v>
      </c>
      <c r="J219" s="328" t="str">
        <f>'G+T+D+C+CO'!M$10</f>
        <v>Large General
Dedicated Facilities
Schedule 48</v>
      </c>
      <c r="K219" s="328" t="str">
        <f>'G+T+D+C+CO'!N$10</f>
        <v>Agricultural
Pumping
Schedule 40</v>
      </c>
      <c r="L219" s="328" t="str">
        <f>'G+T+D+C+CO'!O$10</f>
        <v>Street &amp; Area
Lighting
Sch. 15, 51-54, 57</v>
      </c>
      <c r="M219" s="142">
        <f ca="1">ROUND(SUM(M224:M278),0)</f>
        <v>0</v>
      </c>
    </row>
    <row r="220" spans="1:13">
      <c r="A220" s="139"/>
      <c r="B220" s="190"/>
      <c r="C220" s="77"/>
      <c r="D220" s="317"/>
      <c r="E220" s="77"/>
      <c r="F220" s="187"/>
      <c r="G220" s="187"/>
      <c r="H220" s="187"/>
      <c r="I220" s="187"/>
      <c r="J220" s="187"/>
      <c r="K220" s="187"/>
      <c r="L220" s="187"/>
      <c r="M220" s="180"/>
    </row>
    <row r="221" spans="1:13">
      <c r="A221" s="139"/>
      <c r="B221" s="190"/>
      <c r="C221" s="4" t="s">
        <v>299</v>
      </c>
      <c r="D221" s="317"/>
      <c r="E221" s="49">
        <f ca="1">'Dist-Xfmr'!H12</f>
        <v>9005017.3205499928</v>
      </c>
      <c r="F221" s="49">
        <f ca="1">'Dist-Xfmr'!I12</f>
        <v>5180405.072528027</v>
      </c>
      <c r="G221" s="49">
        <f ca="1">'Dist-Xfmr'!J12</f>
        <v>2163602.0857527941</v>
      </c>
      <c r="H221" s="49">
        <f ca="1">'Dist-Xfmr'!K12</f>
        <v>721510.5143479252</v>
      </c>
      <c r="I221" s="49">
        <f ca="1">'Dist-Xfmr'!L12</f>
        <v>138918.82885208531</v>
      </c>
      <c r="J221" s="49">
        <f ca="1">'Dist-Xfmr'!M12</f>
        <v>32537.415966826713</v>
      </c>
      <c r="K221" s="49">
        <f ca="1">'Dist-Xfmr'!N12</f>
        <v>751015.42319608468</v>
      </c>
      <c r="L221" s="49">
        <f ca="1">'Dist-Xfmr'!O12</f>
        <v>17027.979906248918</v>
      </c>
      <c r="M221" s="180"/>
    </row>
    <row r="222" spans="1:13">
      <c r="A222" s="139"/>
      <c r="B222" s="37"/>
      <c r="C222" s="37"/>
      <c r="D222" s="70"/>
      <c r="E222" s="140"/>
      <c r="F222" s="140"/>
      <c r="G222" s="140"/>
      <c r="H222" s="140"/>
      <c r="I222" s="140"/>
      <c r="J222" s="140"/>
      <c r="K222" s="140"/>
      <c r="L222" s="140"/>
    </row>
    <row r="223" spans="1:13">
      <c r="A223" s="139">
        <f>ROW()</f>
        <v>223</v>
      </c>
      <c r="B223" s="37"/>
      <c r="C223" s="37" t="s">
        <v>605</v>
      </c>
      <c r="D223" s="70"/>
      <c r="E223" s="140"/>
      <c r="F223" s="140"/>
      <c r="G223" s="140"/>
      <c r="H223" s="140"/>
      <c r="I223" s="140"/>
      <c r="J223" s="140"/>
      <c r="K223" s="140"/>
      <c r="L223" s="140"/>
    </row>
    <row r="224" spans="1:13">
      <c r="A224" s="139">
        <f>ROW()</f>
        <v>224</v>
      </c>
      <c r="B224" s="37"/>
      <c r="C224" s="37" t="s">
        <v>867</v>
      </c>
      <c r="D224" s="70"/>
      <c r="E224" s="140">
        <f t="shared" ref="E224:E232" ca="1" si="48">SUM(F224:L224)</f>
        <v>405893.44592832733</v>
      </c>
      <c r="F224" s="37">
        <f ca="1">'Dist-Xfmr'!I15</f>
        <v>244491.55857476182</v>
      </c>
      <c r="G224" s="37">
        <f ca="1">'Dist-Xfmr'!J15</f>
        <v>66447.639880025221</v>
      </c>
      <c r="H224" s="37">
        <f ca="1">'Dist-Xfmr'!K15</f>
        <v>49280.442089419834</v>
      </c>
      <c r="I224" s="37">
        <f ca="1">'Dist-Xfmr'!L15</f>
        <v>17328.615218016097</v>
      </c>
      <c r="J224" s="37">
        <f ca="1">'Dist-Xfmr'!M15</f>
        <v>5966.3303665363755</v>
      </c>
      <c r="K224" s="37">
        <f ca="1">'Dist-Xfmr'!N15</f>
        <v>20428.747969911274</v>
      </c>
      <c r="L224" s="37">
        <f ca="1">'Dist-Xfmr'!O15</f>
        <v>1950.1118296567317</v>
      </c>
      <c r="M224" s="58">
        <f t="shared" ref="M224:M232" ca="1" si="49">ROUND(SUM(F224:L224)-E224,0)</f>
        <v>0</v>
      </c>
    </row>
    <row r="225" spans="1:13">
      <c r="A225" s="139">
        <f>ROW()</f>
        <v>225</v>
      </c>
      <c r="B225" s="37"/>
      <c r="C225" s="37" t="s">
        <v>645</v>
      </c>
      <c r="D225" s="70"/>
      <c r="E225" s="140">
        <f t="shared" ca="1" si="48"/>
        <v>3493009.0908536823</v>
      </c>
      <c r="F225" s="37">
        <f ca="1">'Dist-Xfmr'!I16</f>
        <v>2056213.9663686254</v>
      </c>
      <c r="G225" s="37">
        <f ca="1">'Dist-Xfmr'!J16</f>
        <v>772263.41122743615</v>
      </c>
      <c r="H225" s="37">
        <f ca="1">'Dist-Xfmr'!K16</f>
        <v>237405.20707699371</v>
      </c>
      <c r="I225" s="37">
        <f ca="1">'Dist-Xfmr'!L16</f>
        <v>37499.551643665633</v>
      </c>
      <c r="J225" s="37">
        <f ca="1">'Dist-Xfmr'!M16</f>
        <v>3124.4149236394737</v>
      </c>
      <c r="K225" s="37">
        <f ca="1">'Dist-Xfmr'!N16</f>
        <v>380239.7957607726</v>
      </c>
      <c r="L225" s="37">
        <f ca="1">'Dist-Xfmr'!O16</f>
        <v>6262.7438525493144</v>
      </c>
      <c r="M225" s="58">
        <f t="shared" ca="1" si="49"/>
        <v>0</v>
      </c>
    </row>
    <row r="226" spans="1:13">
      <c r="A226" s="139">
        <f>ROW()</f>
        <v>226</v>
      </c>
      <c r="B226" s="37"/>
      <c r="C226" s="37" t="s">
        <v>646</v>
      </c>
      <c r="D226" s="70"/>
      <c r="E226" s="140">
        <f t="shared" ca="1" si="48"/>
        <v>191667.03683496229</v>
      </c>
      <c r="F226" s="37">
        <f ca="1">'Dist-Xfmr'!I17</f>
        <v>113638.46949599302</v>
      </c>
      <c r="G226" s="37">
        <f ca="1">'Dist-Xfmr'!J17</f>
        <v>31397.332110933428</v>
      </c>
      <c r="H226" s="37">
        <f ca="1">'Dist-Xfmr'!K17</f>
        <v>23379.148555525266</v>
      </c>
      <c r="I226" s="37">
        <f ca="1">'Dist-Xfmr'!L17</f>
        <v>8200.0628366859728</v>
      </c>
      <c r="J226" s="37">
        <f ca="1">'Dist-Xfmr'!M17</f>
        <v>3975.5319589960454</v>
      </c>
      <c r="K226" s="37">
        <f ca="1">'Dist-Xfmr'!N17</f>
        <v>9569.4859039005551</v>
      </c>
      <c r="L226" s="37">
        <f ca="1">'Dist-Xfmr'!O17</f>
        <v>1507.0059729279799</v>
      </c>
      <c r="M226" s="58">
        <f t="shared" ca="1" si="49"/>
        <v>0</v>
      </c>
    </row>
    <row r="227" spans="1:13">
      <c r="A227" s="139">
        <f>ROW()</f>
        <v>227</v>
      </c>
      <c r="B227" s="37"/>
      <c r="C227" s="37" t="s">
        <v>261</v>
      </c>
      <c r="D227" s="70"/>
      <c r="E227" s="140">
        <f t="shared" ca="1" si="48"/>
        <v>1708448.0692531697</v>
      </c>
      <c r="F227" s="37">
        <f ca="1">'Dist-Xfmr'!I18</f>
        <v>1057089.5338402165</v>
      </c>
      <c r="G227" s="37">
        <f ca="1">'Dist-Xfmr'!J18</f>
        <v>274432.92084008991</v>
      </c>
      <c r="H227" s="37">
        <f ca="1">'Dist-Xfmr'!K18</f>
        <v>191531.29716887046</v>
      </c>
      <c r="I227" s="37">
        <f ca="1">'Dist-Xfmr'!L18</f>
        <v>66639.108361814127</v>
      </c>
      <c r="J227" s="37">
        <f ca="1">'Dist-Xfmr'!M18</f>
        <v>23472.173155710061</v>
      </c>
      <c r="K227" s="37">
        <f ca="1">'Dist-Xfmr'!N18</f>
        <v>83537.477644302693</v>
      </c>
      <c r="L227" s="37">
        <f ca="1">'Dist-Xfmr'!O18</f>
        <v>11745.558242165889</v>
      </c>
      <c r="M227" s="58">
        <f t="shared" ca="1" si="49"/>
        <v>0</v>
      </c>
    </row>
    <row r="228" spans="1:13">
      <c r="A228" s="139">
        <f>ROW()</f>
        <v>228</v>
      </c>
      <c r="B228" s="37"/>
      <c r="C228" s="37" t="s">
        <v>868</v>
      </c>
      <c r="D228" s="70"/>
      <c r="E228" s="140">
        <f t="shared" ca="1" si="48"/>
        <v>685897.64810616709</v>
      </c>
      <c r="F228" s="37">
        <f ca="1">'Dist-Xfmr'!I19</f>
        <v>424394.06742728763</v>
      </c>
      <c r="G228" s="37">
        <f ca="1">'Dist-Xfmr'!J19</f>
        <v>110177.70943977691</v>
      </c>
      <c r="H228" s="37">
        <f ca="1">'Dist-Xfmr'!K19</f>
        <v>76894.854828264724</v>
      </c>
      <c r="I228" s="37">
        <f ca="1">'Dist-Xfmr'!L19</f>
        <v>26753.875941479993</v>
      </c>
      <c r="J228" s="37">
        <f ca="1">'Dist-Xfmr'!M19</f>
        <v>9423.4695529727014</v>
      </c>
      <c r="K228" s="37">
        <f ca="1">'Dist-Xfmr'!N19</f>
        <v>33538.133512010128</v>
      </c>
      <c r="L228" s="37">
        <f ca="1">'Dist-Xfmr'!O19</f>
        <v>4715.5374043750107</v>
      </c>
      <c r="M228" s="58">
        <f t="shared" ca="1" si="49"/>
        <v>0</v>
      </c>
    </row>
    <row r="229" spans="1:13">
      <c r="A229" s="139">
        <f>ROW()</f>
        <v>229</v>
      </c>
      <c r="B229" s="37"/>
      <c r="C229" s="37" t="s">
        <v>869</v>
      </c>
      <c r="D229" s="70"/>
      <c r="E229" s="140">
        <f t="shared" ca="1" si="48"/>
        <v>0</v>
      </c>
      <c r="F229" s="37">
        <f ca="1">'Dist-Xfmr'!I20</f>
        <v>0</v>
      </c>
      <c r="G229" s="37">
        <f ca="1">'Dist-Xfmr'!J20</f>
        <v>0</v>
      </c>
      <c r="H229" s="37">
        <f ca="1">'Dist-Xfmr'!K20</f>
        <v>0</v>
      </c>
      <c r="I229" s="37">
        <f ca="1">'Dist-Xfmr'!L20</f>
        <v>0</v>
      </c>
      <c r="J229" s="37">
        <f ca="1">'Dist-Xfmr'!M20</f>
        <v>0</v>
      </c>
      <c r="K229" s="37">
        <f ca="1">'Dist-Xfmr'!N20</f>
        <v>0</v>
      </c>
      <c r="L229" s="37">
        <f ca="1">'Dist-Xfmr'!O20</f>
        <v>0</v>
      </c>
      <c r="M229" s="58">
        <f t="shared" ca="1" si="49"/>
        <v>0</v>
      </c>
    </row>
    <row r="230" spans="1:13">
      <c r="A230" s="139">
        <f>ROW()</f>
        <v>230</v>
      </c>
      <c r="B230" s="37"/>
      <c r="C230" s="37" t="s">
        <v>870</v>
      </c>
      <c r="D230" s="70"/>
      <c r="E230" s="140">
        <f t="shared" ca="1" si="48"/>
        <v>-772248.23377686273</v>
      </c>
      <c r="F230" s="37">
        <f ca="1">'Dist-Xfmr'!I21</f>
        <v>-477822.84995584725</v>
      </c>
      <c r="G230" s="37">
        <f ca="1">'Dist-Xfmr'!J21</f>
        <v>-124048.45205603944</v>
      </c>
      <c r="H230" s="37">
        <f ca="1">'Dist-Xfmr'!K21</f>
        <v>-86575.476664215385</v>
      </c>
      <c r="I230" s="37">
        <f ca="1">'Dist-Xfmr'!L21</f>
        <v>-30122.035699552733</v>
      </c>
      <c r="J230" s="37">
        <f ca="1">'Dist-Xfmr'!M21</f>
        <v>-10609.830400244784</v>
      </c>
      <c r="K230" s="37">
        <f ca="1">'Dist-Xfmr'!N21</f>
        <v>-37760.392443878911</v>
      </c>
      <c r="L230" s="37">
        <f ca="1">'Dist-Xfmr'!O21</f>
        <v>-5309.1965570840848</v>
      </c>
      <c r="M230" s="58">
        <f t="shared" ca="1" si="49"/>
        <v>0</v>
      </c>
    </row>
    <row r="231" spans="1:13">
      <c r="A231" s="139">
        <f>ROW()</f>
        <v>231</v>
      </c>
      <c r="B231" s="37"/>
      <c r="C231" s="37" t="s">
        <v>871</v>
      </c>
      <c r="E231" s="140">
        <f t="shared" ca="1" si="48"/>
        <v>0</v>
      </c>
      <c r="F231" s="37">
        <f ca="1">'Dist-Xfmr'!I22</f>
        <v>0</v>
      </c>
      <c r="G231" s="37">
        <f ca="1">'Dist-Xfmr'!J22</f>
        <v>0</v>
      </c>
      <c r="H231" s="37">
        <f ca="1">'Dist-Xfmr'!K22</f>
        <v>0</v>
      </c>
      <c r="I231" s="37">
        <f ca="1">'Dist-Xfmr'!L22</f>
        <v>0</v>
      </c>
      <c r="J231" s="37">
        <f ca="1">'Dist-Xfmr'!M22</f>
        <v>0</v>
      </c>
      <c r="K231" s="37">
        <f ca="1">'Dist-Xfmr'!N22</f>
        <v>0</v>
      </c>
      <c r="L231" s="37">
        <f ca="1">'Dist-Xfmr'!O22</f>
        <v>0</v>
      </c>
      <c r="M231" s="58">
        <f t="shared" ca="1" si="49"/>
        <v>0</v>
      </c>
    </row>
    <row r="232" spans="1:13">
      <c r="A232" s="139">
        <f>ROW()</f>
        <v>232</v>
      </c>
      <c r="B232" s="37"/>
      <c r="C232" s="37" t="s">
        <v>872</v>
      </c>
      <c r="E232" s="140">
        <f t="shared" si="48"/>
        <v>0.50937639681605729</v>
      </c>
      <c r="F232" s="37">
        <f>'Dist-Xfmr'!I23</f>
        <v>0.21265054247354576</v>
      </c>
      <c r="G232" s="37">
        <f>'Dist-Xfmr'!J23</f>
        <v>6.6364096471280581E-2</v>
      </c>
      <c r="H232" s="37">
        <f>'Dist-Xfmr'!K23</f>
        <v>0.10922190920907332</v>
      </c>
      <c r="I232" s="37">
        <f>'Dist-Xfmr'!L23</f>
        <v>4.3872419468110525E-2</v>
      </c>
      <c r="J232" s="37">
        <f>'Dist-Xfmr'!M23</f>
        <v>5.7642781405260204E-2</v>
      </c>
      <c r="K232" s="37">
        <f>'Dist-Xfmr'!N23</f>
        <v>1.8789321705020429E-2</v>
      </c>
      <c r="L232" s="37">
        <f>'Dist-Xfmr'!O23</f>
        <v>8.3532608376647125E-4</v>
      </c>
      <c r="M232" s="58">
        <f t="shared" si="49"/>
        <v>0</v>
      </c>
    </row>
    <row r="233" spans="1:13">
      <c r="A233" s="139">
        <f>ROW()</f>
        <v>233</v>
      </c>
      <c r="B233" s="37"/>
      <c r="D233" s="70"/>
      <c r="E233" s="140"/>
      <c r="F233" s="140"/>
      <c r="G233" s="140"/>
      <c r="H233" s="140"/>
      <c r="I233" s="140"/>
      <c r="J233" s="140"/>
      <c r="K233" s="140"/>
      <c r="L233" s="140"/>
    </row>
    <row r="234" spans="1:13">
      <c r="A234" s="139">
        <f>ROW()</f>
        <v>234</v>
      </c>
      <c r="B234" s="37"/>
      <c r="C234" s="37" t="s">
        <v>615</v>
      </c>
      <c r="D234" s="70"/>
      <c r="E234" s="318">
        <f t="shared" ref="E234:L234" ca="1" si="50">SUM(E224:E232)</f>
        <v>5712667.566575842</v>
      </c>
      <c r="F234" s="318">
        <f t="shared" ca="1" si="50"/>
        <v>3418004.9584015799</v>
      </c>
      <c r="G234" s="318">
        <f t="shared" ca="1" si="50"/>
        <v>1130670.6278063187</v>
      </c>
      <c r="H234" s="318">
        <f t="shared" ca="1" si="50"/>
        <v>491915.58227676776</v>
      </c>
      <c r="I234" s="318">
        <f t="shared" ca="1" si="50"/>
        <v>126299.22217452856</v>
      </c>
      <c r="J234" s="318">
        <f t="shared" ca="1" si="50"/>
        <v>35352.147200391286</v>
      </c>
      <c r="K234" s="318">
        <f t="shared" ca="1" si="50"/>
        <v>489553.26713634009</v>
      </c>
      <c r="L234" s="318">
        <f t="shared" ca="1" si="50"/>
        <v>20871.761579916929</v>
      </c>
      <c r="M234" s="58">
        <f ca="1">ROUND(SUM(F234:L234)-E234,0)</f>
        <v>0</v>
      </c>
    </row>
    <row r="235" spans="1:13">
      <c r="A235" s="139">
        <f>ROW()</f>
        <v>235</v>
      </c>
      <c r="B235" s="37"/>
      <c r="C235" s="37"/>
      <c r="D235" s="70"/>
      <c r="E235" s="140"/>
      <c r="F235" s="140"/>
      <c r="G235" s="140"/>
      <c r="H235" s="140"/>
      <c r="I235" s="140"/>
      <c r="J235" s="140"/>
      <c r="K235" s="140"/>
      <c r="L235" s="140"/>
    </row>
    <row r="236" spans="1:13">
      <c r="A236" s="139">
        <f>ROW()</f>
        <v>236</v>
      </c>
      <c r="B236" s="37"/>
      <c r="C236" s="37"/>
      <c r="D236" s="70"/>
      <c r="E236" s="140"/>
      <c r="F236" s="140"/>
      <c r="G236" s="140"/>
      <c r="H236" s="140"/>
      <c r="I236" s="140"/>
      <c r="J236" s="140"/>
      <c r="K236" s="140"/>
      <c r="L236" s="140"/>
    </row>
    <row r="237" spans="1:13">
      <c r="A237" s="139">
        <f>ROW()</f>
        <v>237</v>
      </c>
      <c r="B237" s="37"/>
      <c r="C237" s="37" t="s">
        <v>617</v>
      </c>
      <c r="D237" s="70"/>
      <c r="E237" s="140"/>
      <c r="F237" s="140"/>
      <c r="G237" s="140"/>
      <c r="H237" s="140"/>
      <c r="I237" s="140"/>
      <c r="J237" s="140"/>
      <c r="K237" s="140"/>
      <c r="L237" s="140"/>
    </row>
    <row r="238" spans="1:13">
      <c r="A238" s="139">
        <f>ROW()</f>
        <v>238</v>
      </c>
      <c r="B238" s="37"/>
      <c r="C238" s="37" t="s">
        <v>873</v>
      </c>
      <c r="D238" s="70"/>
      <c r="E238" s="140">
        <f t="shared" ref="E238:E248" ca="1" si="51">SUM(F238:L238)</f>
        <v>146720613.53709027</v>
      </c>
      <c r="F238" s="37">
        <f ca="1">'Dist-Xfmr'!I31</f>
        <v>86382062.598608896</v>
      </c>
      <c r="G238" s="37">
        <f ca="1">'Dist-Xfmr'!J31</f>
        <v>32408650.718939509</v>
      </c>
      <c r="H238" s="37">
        <f ca="1">'Dist-Xfmr'!K31</f>
        <v>9996264.813784875</v>
      </c>
      <c r="I238" s="37">
        <f ca="1">'Dist-Xfmr'!L31</f>
        <v>1590219.4182723288</v>
      </c>
      <c r="J238" s="37">
        <f ca="1">'Dist-Xfmr'!M31</f>
        <v>136704.68372137062</v>
      </c>
      <c r="K238" s="37">
        <f ca="1">'Dist-Xfmr'!N31</f>
        <v>15939940.294136023</v>
      </c>
      <c r="L238" s="37">
        <f ca="1">'Dist-Xfmr'!O31</f>
        <v>266771.00962724723</v>
      </c>
      <c r="M238" s="58">
        <f t="shared" ref="M238:M248" ca="1" si="52">ROUND(SUM(F238:L238)-E238,0)</f>
        <v>0</v>
      </c>
    </row>
    <row r="239" spans="1:13">
      <c r="A239" s="139">
        <f>ROW()</f>
        <v>239</v>
      </c>
      <c r="B239" s="37"/>
      <c r="C239" s="37" t="s">
        <v>874</v>
      </c>
      <c r="D239" s="70"/>
      <c r="E239" s="140">
        <f t="shared" si="51"/>
        <v>0</v>
      </c>
      <c r="F239" s="37">
        <f>'Dist-Xfmr'!I32</f>
        <v>0</v>
      </c>
      <c r="G239" s="37">
        <f>'Dist-Xfmr'!J32</f>
        <v>0</v>
      </c>
      <c r="H239" s="37">
        <f>'Dist-Xfmr'!K32</f>
        <v>0</v>
      </c>
      <c r="I239" s="37">
        <f>'Dist-Xfmr'!L32</f>
        <v>0</v>
      </c>
      <c r="J239" s="37">
        <f>'Dist-Xfmr'!M32</f>
        <v>0</v>
      </c>
      <c r="K239" s="37">
        <f>'Dist-Xfmr'!N32</f>
        <v>0</v>
      </c>
      <c r="L239" s="37">
        <f>'Dist-Xfmr'!O32</f>
        <v>0</v>
      </c>
      <c r="M239" s="58">
        <f t="shared" si="52"/>
        <v>0</v>
      </c>
    </row>
    <row r="240" spans="1:13">
      <c r="A240" s="139">
        <f>ROW()</f>
        <v>240</v>
      </c>
      <c r="B240" s="37"/>
      <c r="C240" s="37" t="s">
        <v>875</v>
      </c>
      <c r="D240" s="70"/>
      <c r="E240" s="140">
        <f t="shared" si="51"/>
        <v>0</v>
      </c>
      <c r="F240" s="37">
        <f>'Dist-Xfmr'!I33</f>
        <v>0</v>
      </c>
      <c r="G240" s="37">
        <f>'Dist-Xfmr'!J33</f>
        <v>0</v>
      </c>
      <c r="H240" s="37">
        <f>'Dist-Xfmr'!K33</f>
        <v>0</v>
      </c>
      <c r="I240" s="37">
        <f>'Dist-Xfmr'!L33</f>
        <v>0</v>
      </c>
      <c r="J240" s="37">
        <f>'Dist-Xfmr'!M33</f>
        <v>0</v>
      </c>
      <c r="K240" s="37">
        <f>'Dist-Xfmr'!N33</f>
        <v>0</v>
      </c>
      <c r="L240" s="37">
        <f>'Dist-Xfmr'!O33</f>
        <v>0</v>
      </c>
      <c r="M240" s="58">
        <f t="shared" si="52"/>
        <v>0</v>
      </c>
    </row>
    <row r="241" spans="1:13">
      <c r="A241" s="139">
        <f>ROW()</f>
        <v>241</v>
      </c>
      <c r="B241" s="37"/>
      <c r="C241" s="4" t="s">
        <v>415</v>
      </c>
      <c r="D241" s="70"/>
      <c r="E241" s="140">
        <f t="shared" si="51"/>
        <v>0</v>
      </c>
      <c r="F241" s="37">
        <f>'Dist-Xfmr'!I34</f>
        <v>0</v>
      </c>
      <c r="G241" s="37">
        <f>'Dist-Xfmr'!J34</f>
        <v>0</v>
      </c>
      <c r="H241" s="37">
        <f>'Dist-Xfmr'!K34</f>
        <v>0</v>
      </c>
      <c r="I241" s="37">
        <f>'Dist-Xfmr'!L34</f>
        <v>0</v>
      </c>
      <c r="J241" s="37">
        <f>'Dist-Xfmr'!M34</f>
        <v>0</v>
      </c>
      <c r="K241" s="37">
        <f>'Dist-Xfmr'!N34</f>
        <v>0</v>
      </c>
      <c r="L241" s="37">
        <f>'Dist-Xfmr'!O34</f>
        <v>0</v>
      </c>
      <c r="M241" s="58">
        <f t="shared" si="52"/>
        <v>0</v>
      </c>
    </row>
    <row r="242" spans="1:13">
      <c r="A242" s="139">
        <f>ROW()</f>
        <v>242</v>
      </c>
      <c r="B242" s="37"/>
      <c r="C242" s="37" t="s">
        <v>429</v>
      </c>
      <c r="D242" s="70"/>
      <c r="E242" s="140">
        <f t="shared" si="51"/>
        <v>3.1032011489969909E-10</v>
      </c>
      <c r="F242" s="37">
        <f>'Dist-Xfmr'!I35</f>
        <v>1.8983055978033688E-10</v>
      </c>
      <c r="G242" s="37">
        <f>'Dist-Xfmr'!J35</f>
        <v>5.19508753223712E-11</v>
      </c>
      <c r="H242" s="37">
        <f>'Dist-Xfmr'!K35</f>
        <v>3.4772914179526674E-11</v>
      </c>
      <c r="I242" s="37">
        <f>'Dist-Xfmr'!L35</f>
        <v>1.1832519836925664E-11</v>
      </c>
      <c r="J242" s="37">
        <f>'Dist-Xfmr'!M35</f>
        <v>3.3581027975006209E-12</v>
      </c>
      <c r="K242" s="37">
        <f>'Dist-Xfmr'!N35</f>
        <v>1.5927936578602613E-11</v>
      </c>
      <c r="L242" s="37">
        <f>'Dist-Xfmr'!O35</f>
        <v>2.6472064044354668E-12</v>
      </c>
      <c r="M242" s="58">
        <f t="shared" si="52"/>
        <v>0</v>
      </c>
    </row>
    <row r="243" spans="1:13">
      <c r="A243" s="139">
        <f>ROW()</f>
        <v>243</v>
      </c>
      <c r="B243" s="37"/>
      <c r="C243" s="37" t="s">
        <v>421</v>
      </c>
      <c r="D243" s="70"/>
      <c r="E243" s="140">
        <f t="shared" si="51"/>
        <v>0</v>
      </c>
      <c r="F243" s="37">
        <f>'Dist-Xfmr'!I36</f>
        <v>0</v>
      </c>
      <c r="G243" s="37">
        <f>'Dist-Xfmr'!J36</f>
        <v>0</v>
      </c>
      <c r="H243" s="37">
        <f>'Dist-Xfmr'!K36</f>
        <v>0</v>
      </c>
      <c r="I243" s="37">
        <f>'Dist-Xfmr'!L36</f>
        <v>0</v>
      </c>
      <c r="J243" s="37">
        <f>'Dist-Xfmr'!M36</f>
        <v>0</v>
      </c>
      <c r="K243" s="37">
        <f>'Dist-Xfmr'!N36</f>
        <v>0</v>
      </c>
      <c r="L243" s="37">
        <f>'Dist-Xfmr'!O36</f>
        <v>0</v>
      </c>
      <c r="M243" s="58">
        <f t="shared" si="52"/>
        <v>0</v>
      </c>
    </row>
    <row r="244" spans="1:13">
      <c r="A244" s="139">
        <f>ROW()</f>
        <v>244</v>
      </c>
      <c r="B244" s="37"/>
      <c r="C244" s="37" t="s">
        <v>552</v>
      </c>
      <c r="D244" s="70"/>
      <c r="E244" s="140">
        <f t="shared" si="51"/>
        <v>3.4201776883060981E-6</v>
      </c>
      <c r="F244" s="37">
        <f>'Dist-Xfmr'!I37</f>
        <v>2.0922080585372801E-6</v>
      </c>
      <c r="G244" s="37">
        <f>'Dist-Xfmr'!J37</f>
        <v>5.7257398452232318E-7</v>
      </c>
      <c r="H244" s="37">
        <f>'Dist-Xfmr'!K37</f>
        <v>3.8324794147694868E-7</v>
      </c>
      <c r="I244" s="37">
        <f>'Dist-Xfmr'!L37</f>
        <v>1.3041152796612252E-7</v>
      </c>
      <c r="J244" s="37">
        <f>'Dist-Xfmr'!M37</f>
        <v>3.7011162704558053E-8</v>
      </c>
      <c r="K244" s="37">
        <f>'Dist-Xfmr'!N37</f>
        <v>1.7554895957839842E-7</v>
      </c>
      <c r="L244" s="37">
        <f>'Dist-Xfmr'!O37</f>
        <v>2.9176053520467332E-8</v>
      </c>
      <c r="M244" s="58">
        <f t="shared" si="52"/>
        <v>0</v>
      </c>
    </row>
    <row r="245" spans="1:13">
      <c r="A245" s="139">
        <f>ROW()</f>
        <v>245</v>
      </c>
      <c r="B245" s="37"/>
      <c r="C245" s="37" t="s">
        <v>435</v>
      </c>
      <c r="D245" s="70"/>
      <c r="E245" s="140">
        <f t="shared" si="51"/>
        <v>0</v>
      </c>
      <c r="F245" s="37">
        <f>'Dist-Xfmr'!I38</f>
        <v>0</v>
      </c>
      <c r="G245" s="37">
        <f>'Dist-Xfmr'!J38</f>
        <v>0</v>
      </c>
      <c r="H245" s="37">
        <f>'Dist-Xfmr'!K38</f>
        <v>0</v>
      </c>
      <c r="I245" s="37">
        <f>'Dist-Xfmr'!L38</f>
        <v>0</v>
      </c>
      <c r="J245" s="37">
        <f>'Dist-Xfmr'!M38</f>
        <v>0</v>
      </c>
      <c r="K245" s="37">
        <f>'Dist-Xfmr'!N38</f>
        <v>0</v>
      </c>
      <c r="L245" s="37">
        <f>'Dist-Xfmr'!O38</f>
        <v>0</v>
      </c>
      <c r="M245" s="58">
        <f t="shared" si="52"/>
        <v>0</v>
      </c>
    </row>
    <row r="246" spans="1:13">
      <c r="A246" s="139">
        <f>ROW()</f>
        <v>246</v>
      </c>
      <c r="B246" s="37"/>
      <c r="C246" s="37" t="s">
        <v>437</v>
      </c>
      <c r="E246" s="140">
        <f t="shared" ca="1" si="51"/>
        <v>0</v>
      </c>
      <c r="F246" s="37">
        <f ca="1">'Dist-Xfmr'!I39</f>
        <v>0</v>
      </c>
      <c r="G246" s="37">
        <f ca="1">'Dist-Xfmr'!J39</f>
        <v>0</v>
      </c>
      <c r="H246" s="37">
        <f ca="1">'Dist-Xfmr'!K39</f>
        <v>0</v>
      </c>
      <c r="I246" s="37">
        <f ca="1">'Dist-Xfmr'!L39</f>
        <v>0</v>
      </c>
      <c r="J246" s="37">
        <f ca="1">'Dist-Xfmr'!M39</f>
        <v>0</v>
      </c>
      <c r="K246" s="37">
        <f ca="1">'Dist-Xfmr'!N39</f>
        <v>0</v>
      </c>
      <c r="L246" s="37">
        <f ca="1">'Dist-Xfmr'!O39</f>
        <v>0</v>
      </c>
      <c r="M246" s="58">
        <f t="shared" ca="1" si="52"/>
        <v>0</v>
      </c>
    </row>
    <row r="247" spans="1:13">
      <c r="A247" s="139">
        <f>ROW()</f>
        <v>247</v>
      </c>
      <c r="B247" s="37"/>
      <c r="C247" s="37" t="s">
        <v>876</v>
      </c>
      <c r="D247" s="70"/>
      <c r="E247" s="140">
        <f t="shared" si="51"/>
        <v>0</v>
      </c>
      <c r="F247" s="37">
        <f>'Dist-Xfmr'!I40</f>
        <v>0</v>
      </c>
      <c r="G247" s="37">
        <f>'Dist-Xfmr'!J40</f>
        <v>0</v>
      </c>
      <c r="H247" s="37">
        <f>'Dist-Xfmr'!K40</f>
        <v>0</v>
      </c>
      <c r="I247" s="37">
        <f>'Dist-Xfmr'!L40</f>
        <v>0</v>
      </c>
      <c r="J247" s="37">
        <f>'Dist-Xfmr'!M40</f>
        <v>0</v>
      </c>
      <c r="K247" s="37">
        <f>'Dist-Xfmr'!N40</f>
        <v>0</v>
      </c>
      <c r="L247" s="37">
        <f>'Dist-Xfmr'!O40</f>
        <v>0</v>
      </c>
      <c r="M247" s="58">
        <f t="shared" si="52"/>
        <v>0</v>
      </c>
    </row>
    <row r="248" spans="1:13">
      <c r="A248" s="139">
        <f>ROW()</f>
        <v>248</v>
      </c>
      <c r="B248" s="37"/>
      <c r="C248" s="37" t="s">
        <v>444</v>
      </c>
      <c r="D248" s="70"/>
      <c r="E248" s="140">
        <f t="shared" si="51"/>
        <v>0</v>
      </c>
      <c r="F248" s="37">
        <f>'Dist-Xfmr'!I41</f>
        <v>0</v>
      </c>
      <c r="G248" s="37">
        <f>'Dist-Xfmr'!J41</f>
        <v>0</v>
      </c>
      <c r="H248" s="37">
        <f>'Dist-Xfmr'!K41</f>
        <v>0</v>
      </c>
      <c r="I248" s="37">
        <f>'Dist-Xfmr'!L41</f>
        <v>0</v>
      </c>
      <c r="J248" s="37">
        <f>'Dist-Xfmr'!M41</f>
        <v>0</v>
      </c>
      <c r="K248" s="37">
        <f>'Dist-Xfmr'!N41</f>
        <v>0</v>
      </c>
      <c r="L248" s="37">
        <f>'Dist-Xfmr'!O41</f>
        <v>0</v>
      </c>
      <c r="M248" s="58">
        <f t="shared" si="52"/>
        <v>0</v>
      </c>
    </row>
    <row r="249" spans="1:13">
      <c r="A249" s="139">
        <f>ROW()</f>
        <v>249</v>
      </c>
      <c r="B249" s="37"/>
      <c r="C249" s="37"/>
      <c r="D249" s="70"/>
      <c r="E249" s="140"/>
      <c r="F249" s="140"/>
      <c r="G249" s="140"/>
      <c r="H249" s="140"/>
      <c r="I249" s="140"/>
      <c r="J249" s="140"/>
      <c r="K249" s="140"/>
      <c r="L249" s="140"/>
    </row>
    <row r="250" spans="1:13">
      <c r="A250" s="139">
        <f>ROW()</f>
        <v>250</v>
      </c>
      <c r="B250" s="37"/>
      <c r="C250" s="37" t="s">
        <v>629</v>
      </c>
      <c r="D250" s="70"/>
      <c r="E250" s="318">
        <f t="shared" ref="E250:L250" ca="1" si="53">SUM(E238:E248)</f>
        <v>146720613.5370937</v>
      </c>
      <c r="F250" s="318">
        <f t="shared" ca="1" si="53"/>
        <v>86382062.598610982</v>
      </c>
      <c r="G250" s="318">
        <f t="shared" ca="1" si="53"/>
        <v>32408650.718940083</v>
      </c>
      <c r="H250" s="318">
        <f t="shared" ca="1" si="53"/>
        <v>9996264.8137852587</v>
      </c>
      <c r="I250" s="318">
        <f t="shared" ca="1" si="53"/>
        <v>1590219.4182724592</v>
      </c>
      <c r="J250" s="318">
        <f t="shared" ca="1" si="53"/>
        <v>136704.68372140764</v>
      </c>
      <c r="K250" s="318">
        <f t="shared" ca="1" si="53"/>
        <v>15939940.294136198</v>
      </c>
      <c r="L250" s="318">
        <f t="shared" ca="1" si="53"/>
        <v>266771.00962727639</v>
      </c>
      <c r="M250" s="58">
        <f ca="1">ROUND(SUM(F250:L250)-E250,0)</f>
        <v>0</v>
      </c>
    </row>
    <row r="251" spans="1:13">
      <c r="A251" s="139">
        <f>ROW()</f>
        <v>251</v>
      </c>
      <c r="B251" s="37"/>
      <c r="C251" s="37"/>
      <c r="D251" s="70"/>
      <c r="E251" s="140"/>
      <c r="F251" s="140"/>
      <c r="G251" s="140"/>
      <c r="H251" s="140"/>
      <c r="I251" s="140"/>
      <c r="J251" s="140"/>
      <c r="K251" s="140"/>
      <c r="L251" s="140"/>
    </row>
    <row r="252" spans="1:13">
      <c r="A252" s="139">
        <f>ROW()</f>
        <v>252</v>
      </c>
      <c r="B252" s="37"/>
      <c r="C252" s="37" t="s">
        <v>630</v>
      </c>
      <c r="D252" s="70"/>
      <c r="E252" s="140"/>
      <c r="F252" s="140"/>
      <c r="G252" s="140"/>
      <c r="H252" s="140"/>
      <c r="I252" s="140"/>
      <c r="J252" s="140"/>
      <c r="K252" s="140"/>
      <c r="L252" s="140"/>
    </row>
    <row r="253" spans="1:13">
      <c r="A253" s="139">
        <f>ROW()</f>
        <v>253</v>
      </c>
      <c r="B253" s="37"/>
      <c r="C253" s="37" t="s">
        <v>877</v>
      </c>
      <c r="D253" s="70"/>
      <c r="E253" s="140">
        <f t="shared" ref="E253:E259" ca="1" si="54">SUM(F253:L253)</f>
        <v>-75825048.930983588</v>
      </c>
      <c r="F253" s="37">
        <f ca="1">'Dist-Xfmr'!I46</f>
        <v>-44596697.8696279</v>
      </c>
      <c r="G253" s="37">
        <f ca="1">'Dist-Xfmr'!J46</f>
        <v>-16854565.413184483</v>
      </c>
      <c r="H253" s="37">
        <f ca="1">'Dist-Xfmr'!K46</f>
        <v>-5079148.6725857444</v>
      </c>
      <c r="I253" s="37">
        <f ca="1">'Dist-Xfmr'!L46</f>
        <v>-767822.92033687257</v>
      </c>
      <c r="J253" s="37">
        <f ca="1">'Dist-Xfmr'!M46</f>
        <v>-51080.567844306483</v>
      </c>
      <c r="K253" s="37">
        <f ca="1">'Dist-Xfmr'!N46</f>
        <v>-8351147.9333226569</v>
      </c>
      <c r="L253" s="37">
        <f ca="1">'Dist-Xfmr'!O46</f>
        <v>-124585.55408162953</v>
      </c>
      <c r="M253" s="58">
        <f t="shared" ref="M253:M259" ca="1" si="55">ROUND(SUM(F253:L253)-E253,0)</f>
        <v>0</v>
      </c>
    </row>
    <row r="254" spans="1:13">
      <c r="A254" s="139">
        <f>ROW()</f>
        <v>254</v>
      </c>
      <c r="B254" s="37"/>
      <c r="C254" s="37" t="s">
        <v>878</v>
      </c>
      <c r="D254" s="70"/>
      <c r="E254" s="140">
        <f t="shared" ca="1" si="54"/>
        <v>-2075192.6242628021</v>
      </c>
      <c r="F254" s="37">
        <f ca="1">'Dist-Xfmr'!I47</f>
        <v>-1227553.4312093458</v>
      </c>
      <c r="G254" s="37">
        <f ca="1">'Dist-Xfmr'!J47</f>
        <v>-338137.83766741585</v>
      </c>
      <c r="H254" s="37">
        <f ca="1">'Dist-Xfmr'!K47</f>
        <v>-254842.03358336148</v>
      </c>
      <c r="I254" s="37">
        <f ca="1">'Dist-Xfmr'!L47</f>
        <v>-89542.041198269711</v>
      </c>
      <c r="J254" s="37">
        <f ca="1">'Dist-Xfmr'!M47</f>
        <v>-45778.076694348711</v>
      </c>
      <c r="K254" s="37">
        <f ca="1">'Dist-Xfmr'!N47</f>
        <v>-103265.99985420532</v>
      </c>
      <c r="L254" s="37">
        <f ca="1">'Dist-Xfmr'!O47</f>
        <v>-16073.204055854962</v>
      </c>
      <c r="M254" s="58">
        <f t="shared" ca="1" si="55"/>
        <v>0</v>
      </c>
    </row>
    <row r="255" spans="1:13">
      <c r="A255" s="139">
        <f>ROW()</f>
        <v>255</v>
      </c>
      <c r="B255" s="37"/>
      <c r="C255" s="37" t="s">
        <v>458</v>
      </c>
      <c r="D255" s="70"/>
      <c r="E255" s="140">
        <f t="shared" ca="1" si="54"/>
        <v>-12291538.000677239</v>
      </c>
      <c r="F255" s="37">
        <f ca="1">'Dist-Xfmr'!I48</f>
        <v>-7552696.4297794467</v>
      </c>
      <c r="G255" s="37">
        <f ca="1">'Dist-Xfmr'!J48</f>
        <v>-2039229.3967288467</v>
      </c>
      <c r="H255" s="37">
        <f ca="1">'Dist-Xfmr'!K48</f>
        <v>-1362152.9081306325</v>
      </c>
      <c r="I255" s="37">
        <f ca="1">'Dist-Xfmr'!L48</f>
        <v>-466841.28724012163</v>
      </c>
      <c r="J255" s="37">
        <f ca="1">'Dist-Xfmr'!M48</f>
        <v>-164426.74402152415</v>
      </c>
      <c r="K255" s="37">
        <f ca="1">'Dist-Xfmr'!N48</f>
        <v>-603595.00313942216</v>
      </c>
      <c r="L255" s="37">
        <f ca="1">'Dist-Xfmr'!O48</f>
        <v>-102596.23163724634</v>
      </c>
      <c r="M255" s="58">
        <f t="shared" ca="1" si="55"/>
        <v>0</v>
      </c>
    </row>
    <row r="256" spans="1:13">
      <c r="A256" s="139">
        <f>ROW()</f>
        <v>256</v>
      </c>
      <c r="B256" s="37"/>
      <c r="C256" s="37" t="s">
        <v>879</v>
      </c>
      <c r="D256" s="70"/>
      <c r="E256" s="140">
        <f t="shared" ca="1" si="54"/>
        <v>-905.3046427096516</v>
      </c>
      <c r="F256" s="37">
        <f ca="1">'Dist-Xfmr'!I49</f>
        <v>-556.27472226913324</v>
      </c>
      <c r="G256" s="37">
        <f ca="1">'Dist-Xfmr'!J49</f>
        <v>-150.192146729901</v>
      </c>
      <c r="H256" s="37">
        <f ca="1">'Dist-Xfmr'!K49</f>
        <v>-100.33005516806531</v>
      </c>
      <c r="I256" s="37">
        <f ca="1">'Dist-Xfmr'!L49</f>
        <v>-34.386131708767131</v>
      </c>
      <c r="J256" s="37">
        <f ca="1">'Dist-Xfmr'!M49</f>
        <v>-12.111212446607933</v>
      </c>
      <c r="K256" s="37">
        <f ca="1">'Dist-Xfmr'!N49</f>
        <v>-44.454380469266205</v>
      </c>
      <c r="L256" s="37">
        <f ca="1">'Dist-Xfmr'!O49</f>
        <v>-7.5559939179107722</v>
      </c>
      <c r="M256" s="58">
        <f t="shared" ca="1" si="55"/>
        <v>0</v>
      </c>
    </row>
    <row r="257" spans="1:13">
      <c r="A257" s="139">
        <f>ROW()</f>
        <v>257</v>
      </c>
      <c r="B257" s="37"/>
      <c r="C257" s="37" t="s">
        <v>880</v>
      </c>
      <c r="D257" s="70"/>
      <c r="E257" s="140">
        <f t="shared" si="54"/>
        <v>-1697312.7363217708</v>
      </c>
      <c r="F257" s="37">
        <f>'Dist-Xfmr'!I50</f>
        <v>-767065.19886970904</v>
      </c>
      <c r="G257" s="37">
        <f>'Dist-Xfmr'!J50</f>
        <v>-618465.01497448399</v>
      </c>
      <c r="H257" s="37">
        <f>'Dist-Xfmr'!K50</f>
        <v>-107959.25533120094</v>
      </c>
      <c r="I257" s="37">
        <f>'Dist-Xfmr'!L50</f>
        <v>0</v>
      </c>
      <c r="J257" s="37">
        <f>'Dist-Xfmr'!M50</f>
        <v>0</v>
      </c>
      <c r="K257" s="37">
        <f>'Dist-Xfmr'!N50</f>
        <v>-95458.492189937679</v>
      </c>
      <c r="L257" s="37">
        <f>'Dist-Xfmr'!O50</f>
        <v>-108364.77495643887</v>
      </c>
      <c r="M257" s="58">
        <f t="shared" si="55"/>
        <v>0</v>
      </c>
    </row>
    <row r="258" spans="1:13">
      <c r="A258" s="139">
        <f>ROW()</f>
        <v>258</v>
      </c>
      <c r="B258" s="37"/>
      <c r="C258" s="37" t="s">
        <v>451</v>
      </c>
      <c r="D258" s="70"/>
      <c r="E258" s="140">
        <f t="shared" si="54"/>
        <v>0</v>
      </c>
      <c r="F258" s="37">
        <f>'Dist-Xfmr'!I51</f>
        <v>0</v>
      </c>
      <c r="G258" s="37">
        <f>'Dist-Xfmr'!J51</f>
        <v>0</v>
      </c>
      <c r="H258" s="37">
        <f>'Dist-Xfmr'!K51</f>
        <v>0</v>
      </c>
      <c r="I258" s="37">
        <f>'Dist-Xfmr'!L51</f>
        <v>0</v>
      </c>
      <c r="J258" s="37">
        <f>'Dist-Xfmr'!M51</f>
        <v>0</v>
      </c>
      <c r="K258" s="37">
        <f>'Dist-Xfmr'!N51</f>
        <v>0</v>
      </c>
      <c r="L258" s="37">
        <f>'Dist-Xfmr'!O51</f>
        <v>0</v>
      </c>
      <c r="M258" s="58">
        <f t="shared" si="55"/>
        <v>0</v>
      </c>
    </row>
    <row r="259" spans="1:13">
      <c r="A259" s="139">
        <f>ROW()</f>
        <v>259</v>
      </c>
      <c r="B259" s="37"/>
      <c r="C259" s="37" t="s">
        <v>881</v>
      </c>
      <c r="D259" s="70"/>
      <c r="E259" s="140">
        <f t="shared" si="54"/>
        <v>-8380.7892896077155</v>
      </c>
      <c r="F259" s="37">
        <f>'Dist-Xfmr'!I52</f>
        <v>-5126.7379904183799</v>
      </c>
      <c r="G259" s="37">
        <f>'Dist-Xfmr'!J52</f>
        <v>-1403.0329282012535</v>
      </c>
      <c r="H259" s="37">
        <f>'Dist-Xfmr'!K52</f>
        <v>-939.10917382335595</v>
      </c>
      <c r="I259" s="37">
        <f>'Dist-Xfmr'!L52</f>
        <v>-319.5598698151731</v>
      </c>
      <c r="J259" s="37">
        <f>'Dist-Xfmr'!M52</f>
        <v>-90.69200031648414</v>
      </c>
      <c r="K259" s="37">
        <f>'Dist-Xfmr'!N52</f>
        <v>-430.16444591949704</v>
      </c>
      <c r="L259" s="37">
        <f>'Dist-Xfmr'!O52</f>
        <v>-71.492881113570434</v>
      </c>
      <c r="M259" s="58">
        <f t="shared" si="55"/>
        <v>0</v>
      </c>
    </row>
    <row r="260" spans="1:13">
      <c r="A260" s="139">
        <f>ROW()</f>
        <v>260</v>
      </c>
      <c r="B260" s="37"/>
      <c r="C260" s="37"/>
      <c r="D260" s="70"/>
      <c r="E260" s="140"/>
      <c r="F260" s="140"/>
      <c r="G260" s="140"/>
      <c r="H260" s="140"/>
      <c r="I260" s="140"/>
      <c r="J260" s="140"/>
      <c r="K260" s="140"/>
      <c r="L260" s="140"/>
    </row>
    <row r="261" spans="1:13">
      <c r="A261" s="139">
        <f>ROW()</f>
        <v>261</v>
      </c>
      <c r="B261" s="37"/>
      <c r="C261" s="37" t="s">
        <v>638</v>
      </c>
      <c r="D261" s="70"/>
      <c r="E261" s="318">
        <f t="shared" ref="E261:L261" ca="1" si="56">SUM(E253:E259)</f>
        <v>-91898378.386177719</v>
      </c>
      <c r="F261" s="318">
        <f t="shared" ca="1" si="56"/>
        <v>-54149695.942199096</v>
      </c>
      <c r="G261" s="318">
        <f t="shared" ca="1" si="56"/>
        <v>-19851950.887630161</v>
      </c>
      <c r="H261" s="318">
        <f t="shared" ca="1" si="56"/>
        <v>-6805142.3088599304</v>
      </c>
      <c r="I261" s="318">
        <f t="shared" ca="1" si="56"/>
        <v>-1324560.1947767877</v>
      </c>
      <c r="J261" s="318">
        <f t="shared" ca="1" si="56"/>
        <v>-261388.19177294243</v>
      </c>
      <c r="K261" s="318">
        <f t="shared" ca="1" si="56"/>
        <v>-9153942.0473326109</v>
      </c>
      <c r="L261" s="318">
        <f t="shared" ca="1" si="56"/>
        <v>-351698.81360620115</v>
      </c>
      <c r="M261" s="58">
        <f ca="1">ROUND(SUM(F261:L261)-E261,0)</f>
        <v>0</v>
      </c>
    </row>
    <row r="262" spans="1:13">
      <c r="A262" s="139">
        <f>ROW()</f>
        <v>262</v>
      </c>
      <c r="B262" s="37"/>
      <c r="C262" s="37"/>
      <c r="D262" s="70"/>
      <c r="E262" s="140"/>
      <c r="F262" s="140"/>
      <c r="G262" s="140"/>
      <c r="H262" s="140"/>
      <c r="I262" s="140"/>
      <c r="J262" s="140"/>
      <c r="K262" s="140"/>
      <c r="L262" s="140"/>
    </row>
    <row r="263" spans="1:13" ht="13" thickBot="1">
      <c r="A263" s="139">
        <f>ROW()</f>
        <v>263</v>
      </c>
      <c r="B263" s="37"/>
      <c r="C263" s="37" t="s">
        <v>639</v>
      </c>
      <c r="D263" s="70"/>
      <c r="E263" s="134">
        <f t="shared" ref="E263:L263" ca="1" si="57">E250+E261</f>
        <v>54822235.15091598</v>
      </c>
      <c r="F263" s="134">
        <f t="shared" ca="1" si="57"/>
        <v>32232366.656411886</v>
      </c>
      <c r="G263" s="134">
        <f t="shared" ca="1" si="57"/>
        <v>12556699.831309922</v>
      </c>
      <c r="H263" s="134">
        <f t="shared" ca="1" si="57"/>
        <v>3191122.5049253283</v>
      </c>
      <c r="I263" s="134">
        <f t="shared" ca="1" si="57"/>
        <v>265659.22349567153</v>
      </c>
      <c r="J263" s="134">
        <f t="shared" ca="1" si="57"/>
        <v>-124683.50805153479</v>
      </c>
      <c r="K263" s="134">
        <f t="shared" ca="1" si="57"/>
        <v>6785998.2468035873</v>
      </c>
      <c r="L263" s="134">
        <f t="shared" ca="1" si="57"/>
        <v>-84927.803978924756</v>
      </c>
      <c r="M263" s="58">
        <f ca="1">ROUND(SUM(F263:L263)-E263,0)</f>
        <v>0</v>
      </c>
    </row>
    <row r="264" spans="1:13" ht="13" thickTop="1">
      <c r="A264" s="139">
        <f>ROW()</f>
        <v>264</v>
      </c>
      <c r="B264" s="37"/>
      <c r="C264" s="37"/>
      <c r="D264" s="70"/>
      <c r="E264" s="140"/>
      <c r="F264" s="140"/>
      <c r="G264" s="140"/>
      <c r="H264" s="140"/>
      <c r="I264" s="140"/>
      <c r="J264" s="140"/>
      <c r="K264" s="140"/>
      <c r="L264" s="140"/>
    </row>
    <row r="265" spans="1:13">
      <c r="A265" s="139">
        <f>ROW()</f>
        <v>265</v>
      </c>
      <c r="B265" s="37"/>
      <c r="C265" s="4" t="s">
        <v>1470</v>
      </c>
      <c r="D265" s="70"/>
      <c r="E265" s="171"/>
      <c r="F265" s="171">
        <f ca="1">'Class Summary'!F59</f>
        <v>5.4677961842304182E-2</v>
      </c>
      <c r="G265" s="171">
        <f ca="1">'Class Summary'!G59</f>
        <v>8.2261380125602593E-2</v>
      </c>
      <c r="H265" s="171">
        <f ca="1">'Class Summary'!H59</f>
        <v>7.1948015695665044E-2</v>
      </c>
      <c r="I265" s="171">
        <f ca="1">'Class Summary'!I59</f>
        <v>4.7502987140826194E-2</v>
      </c>
      <c r="J265" s="171">
        <f ca="1">'Class Summary'!J59</f>
        <v>2.2575008335514398E-2</v>
      </c>
      <c r="K265" s="171">
        <f ca="1">'Class Summary'!K59</f>
        <v>3.8529652757116645E-2</v>
      </c>
      <c r="L265" s="171">
        <f ca="1">'Class Summary'!L59</f>
        <v>4.5259402617096565E-2</v>
      </c>
    </row>
    <row r="266" spans="1:13">
      <c r="A266" s="139">
        <f>ROW()</f>
        <v>266</v>
      </c>
      <c r="B266" s="37"/>
    </row>
    <row r="267" spans="1:13">
      <c r="A267" s="139">
        <f>ROW()</f>
        <v>267</v>
      </c>
      <c r="B267" s="37"/>
      <c r="C267" s="37" t="s">
        <v>640</v>
      </c>
      <c r="D267" s="70">
        <f ca="1">'G+T+D+C+CO'!$H$59</f>
        <v>5.7715123784966356E-2</v>
      </c>
      <c r="E267" s="37">
        <f t="shared" ref="E267:L267" ca="1" si="58">$D$267*E263</f>
        <v>3164072.0879036495</v>
      </c>
      <c r="F267" s="37">
        <f t="shared" ca="1" si="58"/>
        <v>1860295.0314572342</v>
      </c>
      <c r="G267" s="37">
        <f t="shared" ca="1" si="58"/>
        <v>724711.48509471829</v>
      </c>
      <c r="H267" s="37">
        <f t="shared" ca="1" si="58"/>
        <v>184176.03038475724</v>
      </c>
      <c r="I267" s="37">
        <f t="shared" ca="1" si="58"/>
        <v>15332.554968670725</v>
      </c>
      <c r="J267" s="37">
        <f t="shared" ca="1" si="58"/>
        <v>-7196.1241011381799</v>
      </c>
      <c r="K267" s="37">
        <f t="shared" ca="1" si="58"/>
        <v>391654.72881883371</v>
      </c>
      <c r="L267" s="37">
        <f t="shared" ca="1" si="58"/>
        <v>-4901.6187194290005</v>
      </c>
      <c r="M267" s="58">
        <f ca="1">ROUND(SUM(F267:L267)-E267,0)</f>
        <v>0</v>
      </c>
    </row>
    <row r="268" spans="1:13">
      <c r="A268" s="139">
        <f>ROW()</f>
        <v>268</v>
      </c>
      <c r="B268" s="37"/>
      <c r="C268" s="37" t="s">
        <v>615</v>
      </c>
      <c r="D268" s="70"/>
      <c r="E268" s="180">
        <f t="shared" ref="E268:L268" ca="1" si="59">E234</f>
        <v>5712667.566575842</v>
      </c>
      <c r="F268" s="180">
        <f t="shared" ca="1" si="59"/>
        <v>3418004.9584015799</v>
      </c>
      <c r="G268" s="180">
        <f t="shared" ca="1" si="59"/>
        <v>1130670.6278063187</v>
      </c>
      <c r="H268" s="180">
        <f t="shared" ca="1" si="59"/>
        <v>491915.58227676776</v>
      </c>
      <c r="I268" s="180">
        <f t="shared" ca="1" si="59"/>
        <v>126299.22217452856</v>
      </c>
      <c r="J268" s="180">
        <f t="shared" ca="1" si="59"/>
        <v>35352.147200391286</v>
      </c>
      <c r="K268" s="180">
        <f t="shared" ca="1" si="59"/>
        <v>489553.26713634009</v>
      </c>
      <c r="L268" s="180">
        <f t="shared" ca="1" si="59"/>
        <v>20871.761579916929</v>
      </c>
      <c r="M268" s="58">
        <f ca="1">ROUND(SUM(F268:L268)-E268,0)</f>
        <v>0</v>
      </c>
    </row>
    <row r="269" spans="1:13">
      <c r="A269" s="139">
        <f>ROW()</f>
        <v>269</v>
      </c>
      <c r="B269" s="37"/>
      <c r="C269" s="37" t="s">
        <v>652</v>
      </c>
      <c r="D269" s="70"/>
      <c r="E269" s="177">
        <f ca="1">'Dist-Xfmr'!H95</f>
        <v>-337494.63841726235</v>
      </c>
      <c r="F269" s="177">
        <f ca="1">'Dist-Xfmr'!I95</f>
        <v>-116398.51011665039</v>
      </c>
      <c r="G269" s="177">
        <f ca="1">'Dist-Xfmr'!J95</f>
        <v>-61169.17382628606</v>
      </c>
      <c r="H269" s="177">
        <f ca="1">'Dist-Xfmr'!K95</f>
        <v>-81854.005952522362</v>
      </c>
      <c r="I269" s="177">
        <f ca="1">'Dist-Xfmr'!L95</f>
        <v>-23137.17611313524</v>
      </c>
      <c r="J269" s="177">
        <f ca="1">'Dist-Xfmr'!M95</f>
        <v>-17591.797150886017</v>
      </c>
      <c r="K269" s="177">
        <f ca="1">'Dist-Xfmr'!N95</f>
        <v>-36730.800151652926</v>
      </c>
      <c r="L269" s="177">
        <f ca="1">'Dist-Xfmr'!O95</f>
        <v>-613.175106129357</v>
      </c>
      <c r="M269" s="58">
        <f ca="1">ROUND(SUM(F269:L269)-E269,0)</f>
        <v>0</v>
      </c>
    </row>
    <row r="270" spans="1:13">
      <c r="A270" s="139">
        <f>ROW()</f>
        <v>270</v>
      </c>
    </row>
    <row r="271" spans="1:13">
      <c r="A271" s="139">
        <f>ROW()</f>
        <v>271</v>
      </c>
      <c r="B271" s="37"/>
      <c r="C271" s="37" t="s">
        <v>653</v>
      </c>
      <c r="D271" s="70"/>
      <c r="E271" s="180">
        <f t="shared" ref="E271:L271" ca="1" si="60">SUM(E267:E269)</f>
        <v>8539245.0160622299</v>
      </c>
      <c r="F271" s="180">
        <f t="shared" ca="1" si="60"/>
        <v>5161901.4797421629</v>
      </c>
      <c r="G271" s="180">
        <f t="shared" ca="1" si="60"/>
        <v>1794212.939074751</v>
      </c>
      <c r="H271" s="180">
        <f t="shared" ca="1" si="60"/>
        <v>594237.60670900263</v>
      </c>
      <c r="I271" s="180">
        <f t="shared" ca="1" si="60"/>
        <v>118494.60103006405</v>
      </c>
      <c r="J271" s="180">
        <f t="shared" ca="1" si="60"/>
        <v>10564.22594836709</v>
      </c>
      <c r="K271" s="180">
        <f t="shared" ca="1" si="60"/>
        <v>844477.19580352097</v>
      </c>
      <c r="L271" s="180">
        <f t="shared" ca="1" si="60"/>
        <v>15356.967754358573</v>
      </c>
      <c r="M271" s="58">
        <f ca="1">ROUND(SUM(F271:L271)-E271,0)</f>
        <v>0</v>
      </c>
    </row>
    <row r="272" spans="1:13">
      <c r="A272" s="139">
        <f>ROW()</f>
        <v>272</v>
      </c>
      <c r="M272" s="58">
        <f>ROUND(SUM(F272:L272)-E272,0)</f>
        <v>0</v>
      </c>
    </row>
    <row r="273" spans="1:13">
      <c r="A273" s="139">
        <f>ROW()</f>
        <v>273</v>
      </c>
    </row>
    <row r="274" spans="1:13">
      <c r="A274" s="139">
        <f>ROW()</f>
        <v>274</v>
      </c>
      <c r="C274" s="37" t="s">
        <v>1471</v>
      </c>
      <c r="D274" s="70">
        <f>Inputs!H28</f>
        <v>7.5999986729085228E-2</v>
      </c>
      <c r="E274" s="37">
        <f t="shared" ref="E274:L274" ca="1" si="61">$D274*E263</f>
        <v>4166489.1439284044</v>
      </c>
      <c r="F274" s="37">
        <f t="shared" ca="1" si="61"/>
        <v>2449659.4381343126</v>
      </c>
      <c r="G274" s="37">
        <f t="shared" ca="1" si="61"/>
        <v>954309.02054066083</v>
      </c>
      <c r="H274" s="37">
        <f t="shared" ca="1" si="61"/>
        <v>242525.26802521016</v>
      </c>
      <c r="I274" s="37">
        <f t="shared" ca="1" si="61"/>
        <v>20190.097460130124</v>
      </c>
      <c r="J274" s="37">
        <f t="shared" ca="1" si="61"/>
        <v>-9475.9449572524354</v>
      </c>
      <c r="K274" s="37">
        <f t="shared" ca="1" si="61"/>
        <v>515735.77670066827</v>
      </c>
      <c r="L274" s="37">
        <f t="shared" ca="1" si="61"/>
        <v>-6454.5119753286335</v>
      </c>
      <c r="M274" s="58">
        <f ca="1">ROUND(SUM(F274:L274)-E274,0)</f>
        <v>0</v>
      </c>
    </row>
    <row r="275" spans="1:13">
      <c r="A275" s="139">
        <f>ROW()</f>
        <v>275</v>
      </c>
      <c r="C275" s="37" t="s">
        <v>1472</v>
      </c>
      <c r="D275" s="70"/>
      <c r="E275" s="180">
        <f ca="1">SUM(F275:L275)</f>
        <v>6043571.0607156949</v>
      </c>
      <c r="F275" s="180">
        <f ca="1">F268+((F274-F267)*(1/Inputs!$H$9))-(F274-F267)</f>
        <v>3612557.4556071842</v>
      </c>
      <c r="G275" s="180">
        <f ca="1">G268+((G274-G267)*(1/Inputs!$H$9))-(G274-G267)</f>
        <v>1206462.0623877</v>
      </c>
      <c r="H275" s="180">
        <f ca="1">H268+((H274-H267)*(1/Inputs!$H$9))-(H274-H267)</f>
        <v>511176.99298359605</v>
      </c>
      <c r="I275" s="180">
        <f ca="1">I268+((I274-I267)*(1/Inputs!$H$9))-(I274-I267)</f>
        <v>127902.72420364511</v>
      </c>
      <c r="J275" s="180">
        <f ca="1">J268+((J274-J267)*(1/Inputs!$H$9))-(J274-J267)</f>
        <v>34599.565545114179</v>
      </c>
      <c r="K275" s="180">
        <f ca="1">K268+((K274-K267)*(1/Inputs!$H$9))-(K274-K267)</f>
        <v>530513.11718464119</v>
      </c>
      <c r="L275" s="180">
        <f ca="1">L268+((L274-L267)*(1/Inputs!$H$9))-(L274-L267)</f>
        <v>20359.142803814706</v>
      </c>
      <c r="M275" s="58">
        <f ca="1">ROUND(SUM(F275:L275)-E275,0)</f>
        <v>0</v>
      </c>
    </row>
    <row r="276" spans="1:13">
      <c r="A276" s="139">
        <f>ROW()</f>
        <v>276</v>
      </c>
      <c r="C276" s="37" t="s">
        <v>652</v>
      </c>
      <c r="D276" s="70"/>
      <c r="E276" s="177">
        <f t="shared" ref="E276:L276" ca="1" si="62">E269</f>
        <v>-337494.63841726235</v>
      </c>
      <c r="F276" s="177">
        <f t="shared" ca="1" si="62"/>
        <v>-116398.51011665039</v>
      </c>
      <c r="G276" s="177">
        <f t="shared" ca="1" si="62"/>
        <v>-61169.17382628606</v>
      </c>
      <c r="H276" s="177">
        <f t="shared" ca="1" si="62"/>
        <v>-81854.005952522362</v>
      </c>
      <c r="I276" s="177">
        <f t="shared" ca="1" si="62"/>
        <v>-23137.17611313524</v>
      </c>
      <c r="J276" s="177">
        <f t="shared" ca="1" si="62"/>
        <v>-17591.797150886017</v>
      </c>
      <c r="K276" s="177">
        <f t="shared" ca="1" si="62"/>
        <v>-36730.800151652926</v>
      </c>
      <c r="L276" s="177">
        <f t="shared" ca="1" si="62"/>
        <v>-613.175106129357</v>
      </c>
      <c r="M276" s="58">
        <f ca="1">ROUND(SUM(F276:L276)-E276,0)</f>
        <v>0</v>
      </c>
    </row>
    <row r="277" spans="1:13">
      <c r="A277" s="139">
        <f>ROW()</f>
        <v>277</v>
      </c>
    </row>
    <row r="278" spans="1:13">
      <c r="A278" s="139">
        <f>ROW()</f>
        <v>278</v>
      </c>
      <c r="C278" s="37" t="s">
        <v>1473</v>
      </c>
      <c r="D278" s="70"/>
      <c r="E278" s="180">
        <f t="shared" ref="E278:L278" ca="1" si="63">SUM(E274:E276)</f>
        <v>9872565.5662268363</v>
      </c>
      <c r="F278" s="180">
        <f t="shared" ca="1" si="63"/>
        <v>5945818.3836248461</v>
      </c>
      <c r="G278" s="180">
        <f t="shared" ca="1" si="63"/>
        <v>2099601.9091020748</v>
      </c>
      <c r="H278" s="180">
        <f t="shared" ca="1" si="63"/>
        <v>671848.25505628379</v>
      </c>
      <c r="I278" s="180">
        <f t="shared" ca="1" si="63"/>
        <v>124955.64555063998</v>
      </c>
      <c r="J278" s="180">
        <f t="shared" ca="1" si="63"/>
        <v>7531.8234369757265</v>
      </c>
      <c r="K278" s="180">
        <f t="shared" ca="1" si="63"/>
        <v>1009518.0937336566</v>
      </c>
      <c r="L278" s="180">
        <f t="shared" ca="1" si="63"/>
        <v>13291.455722356715</v>
      </c>
      <c r="M278" s="58">
        <f ca="1">ROUND(SUM(F278:L278)-E278,0)</f>
        <v>0</v>
      </c>
    </row>
    <row r="279" spans="1:13">
      <c r="C279" s="337"/>
    </row>
    <row r="280" spans="1:13">
      <c r="A280" s="139"/>
      <c r="B280" s="182"/>
      <c r="C280" s="182" t="str">
        <f>Inputs!$C$4</f>
        <v>PacifiCorp</v>
      </c>
      <c r="D280" s="314"/>
      <c r="E280" s="183"/>
      <c r="F280" s="182"/>
      <c r="G280" s="183"/>
      <c r="H280" s="183"/>
      <c r="I280" s="183"/>
      <c r="J280" s="182"/>
      <c r="K280" s="182"/>
      <c r="L280" s="182"/>
    </row>
    <row r="281" spans="1:13">
      <c r="A281" s="139"/>
      <c r="B281" s="182"/>
      <c r="C281" s="183" t="s">
        <v>1498</v>
      </c>
      <c r="D281" s="314"/>
      <c r="E281" s="183"/>
      <c r="F281" s="182"/>
      <c r="G281" s="183"/>
      <c r="H281" s="182"/>
      <c r="I281" s="182"/>
      <c r="J281" s="182"/>
      <c r="K281" s="182"/>
      <c r="L281" s="182"/>
    </row>
    <row r="282" spans="1:13">
      <c r="A282" s="139"/>
      <c r="B282" s="182"/>
      <c r="C282" s="182" t="str">
        <f>Inputs!$C$5</f>
        <v>State of Washington</v>
      </c>
      <c r="D282" s="314"/>
      <c r="E282" s="183"/>
      <c r="F282" s="182"/>
      <c r="G282" s="183"/>
      <c r="H282" s="182"/>
      <c r="I282" s="182"/>
      <c r="J282" s="182"/>
      <c r="K282" s="182"/>
      <c r="L282" s="182"/>
    </row>
    <row r="283" spans="1:13">
      <c r="A283" s="139"/>
      <c r="B283" s="182"/>
      <c r="C283" s="182" t="str">
        <f>Inputs!$C$7</f>
        <v>WCA</v>
      </c>
      <c r="D283" s="314"/>
      <c r="E283" s="183"/>
      <c r="F283" s="182"/>
      <c r="G283" s="183"/>
      <c r="H283" s="182"/>
      <c r="I283" s="182"/>
      <c r="J283" s="182"/>
      <c r="K283" s="182"/>
      <c r="L283" s="182"/>
    </row>
    <row r="284" spans="1:13">
      <c r="A284" s="139"/>
      <c r="B284" s="184"/>
      <c r="C284" s="182" t="str">
        <f>Inputs!C6</f>
        <v>12 Months Ending June 2022</v>
      </c>
      <c r="D284" s="314"/>
      <c r="E284" s="183"/>
      <c r="F284" s="182"/>
      <c r="G284" s="183"/>
      <c r="H284" s="182"/>
      <c r="I284" s="182"/>
      <c r="J284" s="182"/>
      <c r="K284" s="182"/>
      <c r="L284" s="182"/>
    </row>
    <row r="285" spans="1:13">
      <c r="A285" s="139"/>
      <c r="F285" s="141"/>
      <c r="G285" s="141"/>
      <c r="H285" s="141"/>
      <c r="I285" s="141"/>
      <c r="J285" s="141"/>
      <c r="K285" s="141"/>
      <c r="L285" s="141"/>
    </row>
    <row r="286" spans="1:13">
      <c r="A286" s="139"/>
      <c r="F286" s="141"/>
      <c r="G286" s="141"/>
      <c r="H286" s="141"/>
      <c r="I286" s="141"/>
      <c r="J286" s="141"/>
      <c r="K286" s="141"/>
      <c r="L286" s="141"/>
    </row>
    <row r="287" spans="1:13">
      <c r="A287" s="139"/>
      <c r="B287" s="37"/>
      <c r="C287" s="49" t="s">
        <v>515</v>
      </c>
      <c r="D287" s="315" t="s">
        <v>516</v>
      </c>
      <c r="E287" s="49" t="s">
        <v>517</v>
      </c>
      <c r="F287" s="49" t="s">
        <v>518</v>
      </c>
      <c r="G287" s="49" t="s">
        <v>519</v>
      </c>
      <c r="H287" s="49" t="s">
        <v>520</v>
      </c>
      <c r="I287" s="49" t="s">
        <v>23</v>
      </c>
      <c r="J287" s="49" t="s">
        <v>521</v>
      </c>
      <c r="K287" s="49" t="s">
        <v>31</v>
      </c>
      <c r="L287" s="49" t="s">
        <v>767</v>
      </c>
      <c r="M287" s="49"/>
    </row>
    <row r="288" spans="1:13">
      <c r="A288" s="139"/>
      <c r="B288" s="37"/>
      <c r="C288" s="37"/>
      <c r="D288" s="70"/>
      <c r="E288" s="49"/>
      <c r="F288" s="140"/>
      <c r="G288" s="139"/>
      <c r="H288" s="139"/>
      <c r="I288" s="139"/>
      <c r="J288" s="139"/>
      <c r="K288" s="140"/>
      <c r="L288" s="139"/>
      <c r="M288" s="316" t="s">
        <v>865</v>
      </c>
    </row>
    <row r="289" spans="1:13" ht="38">
      <c r="A289" s="139"/>
      <c r="B289" s="190"/>
      <c r="C289" s="77" t="s">
        <v>866</v>
      </c>
      <c r="D289" s="317"/>
      <c r="E289" s="328" t="str">
        <f>'G+T+D+C+CO'!H$10</f>
        <v>Washington
Jurisdiction
Normalized</v>
      </c>
      <c r="F289" s="328" t="str">
        <f>'G+T+D+C+CO'!I$10</f>
        <v>Residential
Schedule 16</v>
      </c>
      <c r="G289" s="328" t="str">
        <f>'G+T+D+C+CO'!J$10</f>
        <v>Small General
Service
Schedule 24</v>
      </c>
      <c r="H289" s="328" t="str">
        <f>'G+T+D+C+CO'!K$10</f>
        <v>Large General
Service &lt; 1,000 kW
Schedule 36</v>
      </c>
      <c r="I289" s="328" t="str">
        <f>'G+T+D+C+CO'!L$10</f>
        <v>Large General
Service &gt; 1,000 kW
Schedule 48</v>
      </c>
      <c r="J289" s="328" t="str">
        <f>'G+T+D+C+CO'!M$10</f>
        <v>Large General
Dedicated Facilities
Schedule 48</v>
      </c>
      <c r="K289" s="328" t="str">
        <f>'G+T+D+C+CO'!N$10</f>
        <v>Agricultural
Pumping
Schedule 40</v>
      </c>
      <c r="L289" s="328" t="str">
        <f>'G+T+D+C+CO'!O$10</f>
        <v>Street &amp; Area
Lighting
Sch. 15, 51-54, 57</v>
      </c>
      <c r="M289" s="142">
        <f ca="1">ROUND(SUM(M294:M348),0)</f>
        <v>0</v>
      </c>
    </row>
    <row r="290" spans="1:13">
      <c r="A290" s="139"/>
      <c r="B290" s="190"/>
      <c r="C290" s="77"/>
      <c r="D290" s="317"/>
      <c r="E290" s="77"/>
      <c r="F290" s="187"/>
      <c r="G290" s="187"/>
      <c r="H290" s="187"/>
      <c r="I290" s="187"/>
      <c r="J290" s="187"/>
      <c r="K290" s="187"/>
      <c r="L290" s="187"/>
      <c r="M290" s="180"/>
    </row>
    <row r="291" spans="1:13">
      <c r="A291" s="139"/>
      <c r="B291" s="190"/>
      <c r="C291" s="4" t="s">
        <v>299</v>
      </c>
      <c r="D291" s="317"/>
      <c r="E291" s="49">
        <f ca="1">'Dist-Service'!H12</f>
        <v>5930452.4560266715</v>
      </c>
      <c r="F291" s="49">
        <f ca="1">'Dist-Service'!I12</f>
        <v>3894045.9248033511</v>
      </c>
      <c r="G291" s="49">
        <f ca="1">'Dist-Service'!J12</f>
        <v>1453567.7834542871</v>
      </c>
      <c r="H291" s="49">
        <f ca="1">'Dist-Service'!K12</f>
        <v>385532.33952240605</v>
      </c>
      <c r="I291" s="49">
        <f ca="1">'Dist-Service'!L12</f>
        <v>104790.19974442918</v>
      </c>
      <c r="J291" s="49">
        <f ca="1">'Dist-Service'!M12</f>
        <v>20826.603270805354</v>
      </c>
      <c r="K291" s="49">
        <f ca="1">'Dist-Service'!N12</f>
        <v>65224.99902702406</v>
      </c>
      <c r="L291" s="49">
        <f ca="1">'Dist-Service'!O12</f>
        <v>6464.6062043684278</v>
      </c>
      <c r="M291" s="180"/>
    </row>
    <row r="292" spans="1:13">
      <c r="A292" s="139"/>
      <c r="B292" s="37"/>
      <c r="C292" s="37"/>
      <c r="D292" s="70"/>
      <c r="E292" s="140"/>
      <c r="F292" s="140"/>
      <c r="G292" s="140"/>
      <c r="H292" s="140"/>
      <c r="I292" s="140"/>
      <c r="J292" s="140"/>
      <c r="K292" s="140"/>
      <c r="L292" s="140"/>
    </row>
    <row r="293" spans="1:13">
      <c r="A293" s="139">
        <f>ROW()</f>
        <v>293</v>
      </c>
      <c r="B293" s="37"/>
      <c r="C293" s="37" t="s">
        <v>605</v>
      </c>
      <c r="D293" s="70"/>
      <c r="E293" s="140"/>
      <c r="F293" s="140"/>
      <c r="G293" s="140"/>
      <c r="H293" s="140"/>
      <c r="I293" s="140"/>
      <c r="J293" s="140"/>
      <c r="K293" s="140"/>
      <c r="L293" s="140"/>
    </row>
    <row r="294" spans="1:13">
      <c r="A294" s="139">
        <f>ROW()</f>
        <v>294</v>
      </c>
      <c r="B294" s="37"/>
      <c r="C294" s="37" t="s">
        <v>867</v>
      </c>
      <c r="D294" s="70"/>
      <c r="E294" s="140">
        <f t="shared" ref="E294:E302" ca="1" si="64">SUM(F294:L294)</f>
        <v>205581.05325718055</v>
      </c>
      <c r="F294" s="37">
        <f ca="1">'Dist-Service'!I15</f>
        <v>124478.7971897555</v>
      </c>
      <c r="G294" s="37">
        <f ca="1">'Dist-Service'!J15</f>
        <v>31104.939873341154</v>
      </c>
      <c r="H294" s="37">
        <f ca="1">'Dist-Service'!K15</f>
        <v>27313.513275457004</v>
      </c>
      <c r="I294" s="37">
        <f ca="1">'Dist-Service'!L15</f>
        <v>10187.772801907859</v>
      </c>
      <c r="J294" s="37">
        <f ca="1">'Dist-Service'!M15</f>
        <v>3624.3696354844915</v>
      </c>
      <c r="K294" s="37">
        <f ca="1">'Dist-Service'!N15</f>
        <v>7735.6292245153363</v>
      </c>
      <c r="L294" s="37">
        <f ca="1">'Dist-Service'!O15</f>
        <v>1136.031256719205</v>
      </c>
      <c r="M294" s="58">
        <f t="shared" ref="M294:M302" ca="1" si="65">ROUND(SUM(F294:L294)-E294,0)</f>
        <v>0</v>
      </c>
    </row>
    <row r="295" spans="1:13">
      <c r="A295" s="139">
        <f>ROW()</f>
        <v>295</v>
      </c>
      <c r="B295" s="37"/>
      <c r="C295" s="37" t="s">
        <v>645</v>
      </c>
      <c r="D295" s="70"/>
      <c r="E295" s="140">
        <f t="shared" ca="1" si="64"/>
        <v>2110309.7463494497</v>
      </c>
      <c r="F295" s="37">
        <f ca="1">'Dist-Service'!I16</f>
        <v>1480909.2615127452</v>
      </c>
      <c r="G295" s="37">
        <f ca="1">'Dist-Service'!J16</f>
        <v>475839.80935998796</v>
      </c>
      <c r="H295" s="37">
        <f ca="1">'Dist-Service'!K16</f>
        <v>111071.43593053102</v>
      </c>
      <c r="I295" s="37">
        <f ca="1">'Dist-Service'!L16</f>
        <v>30092.633263224023</v>
      </c>
      <c r="J295" s="37">
        <f ca="1">'Dist-Service'!M16</f>
        <v>1897.9898668379351</v>
      </c>
      <c r="K295" s="37">
        <f ca="1">'Dist-Service'!N16</f>
        <v>9002.4231087641274</v>
      </c>
      <c r="L295" s="37">
        <f ca="1">'Dist-Service'!O16</f>
        <v>1496.1933073599043</v>
      </c>
      <c r="M295" s="58">
        <f t="shared" ca="1" si="65"/>
        <v>0</v>
      </c>
    </row>
    <row r="296" spans="1:13">
      <c r="A296" s="139">
        <f>ROW()</f>
        <v>296</v>
      </c>
      <c r="B296" s="37"/>
      <c r="C296" s="37" t="s">
        <v>646</v>
      </c>
      <c r="D296" s="70"/>
      <c r="E296" s="140">
        <f t="shared" ca="1" si="64"/>
        <v>116432.06891863779</v>
      </c>
      <c r="F296" s="37">
        <f ca="1">'Dist-Service'!I17</f>
        <v>69032.016828010252</v>
      </c>
      <c r="G296" s="37">
        <f ca="1">'Dist-Service'!J17</f>
        <v>19072.952744343398</v>
      </c>
      <c r="H296" s="37">
        <f ca="1">'Dist-Service'!K17</f>
        <v>14202.142845354665</v>
      </c>
      <c r="I296" s="37">
        <f ca="1">'Dist-Service'!L17</f>
        <v>4981.2961952361347</v>
      </c>
      <c r="J296" s="37">
        <f ca="1">'Dist-Service'!M17</f>
        <v>2415.0183499557297</v>
      </c>
      <c r="K296" s="37">
        <f ca="1">'Dist-Service'!N17</f>
        <v>5813.1802978635105</v>
      </c>
      <c r="L296" s="37">
        <f ca="1">'Dist-Service'!O17</f>
        <v>915.46165787409268</v>
      </c>
      <c r="M296" s="58">
        <f t="shared" ca="1" si="65"/>
        <v>0</v>
      </c>
    </row>
    <row r="297" spans="1:13">
      <c r="A297" s="139">
        <f>ROW()</f>
        <v>297</v>
      </c>
      <c r="B297" s="37"/>
      <c r="C297" s="37" t="s">
        <v>261</v>
      </c>
      <c r="D297" s="70"/>
      <c r="E297" s="140">
        <f t="shared" ca="1" si="64"/>
        <v>1037831.7869779565</v>
      </c>
      <c r="F297" s="37">
        <f ca="1">'Dist-Service'!I18</f>
        <v>642150.69784395886</v>
      </c>
      <c r="G297" s="37">
        <f ca="1">'Dist-Service'!J18</f>
        <v>166709.90108909464</v>
      </c>
      <c r="H297" s="37">
        <f ca="1">'Dist-Service'!K18</f>
        <v>116349.6110770685</v>
      </c>
      <c r="I297" s="37">
        <f ca="1">'Dist-Service'!L18</f>
        <v>40481.29185687915</v>
      </c>
      <c r="J297" s="37">
        <f ca="1">'Dist-Service'!M18</f>
        <v>14258.652544876821</v>
      </c>
      <c r="K297" s="37">
        <f ca="1">'Dist-Service'!N18</f>
        <v>50746.552537073505</v>
      </c>
      <c r="L297" s="37">
        <f ca="1">'Dist-Service'!O18</f>
        <v>7135.0800290051466</v>
      </c>
      <c r="M297" s="58">
        <f t="shared" ca="1" si="65"/>
        <v>0</v>
      </c>
    </row>
    <row r="298" spans="1:13">
      <c r="A298" s="139">
        <f>ROW()</f>
        <v>298</v>
      </c>
      <c r="B298" s="37"/>
      <c r="C298" s="37" t="s">
        <v>868</v>
      </c>
      <c r="D298" s="70"/>
      <c r="E298" s="140">
        <f t="shared" ca="1" si="64"/>
        <v>491928.83008407865</v>
      </c>
      <c r="F298" s="37">
        <f ca="1">'Dist-Service'!I19</f>
        <v>304377.30419482983</v>
      </c>
      <c r="G298" s="37">
        <f ca="1">'Dist-Service'!J19</f>
        <v>79019.941030128277</v>
      </c>
      <c r="H298" s="37">
        <f ca="1">'Dist-Service'!K19</f>
        <v>55149.330340462519</v>
      </c>
      <c r="I298" s="37">
        <f ca="1">'Dist-Service'!L19</f>
        <v>19187.998279984909</v>
      </c>
      <c r="J298" s="37">
        <f ca="1">'Dist-Service'!M19</f>
        <v>6758.5540864972618</v>
      </c>
      <c r="K298" s="37">
        <f ca="1">'Dist-Service'!N19</f>
        <v>24053.697847369</v>
      </c>
      <c r="L298" s="37">
        <f ca="1">'Dist-Service'!O19</f>
        <v>3382.0043048067923</v>
      </c>
      <c r="M298" s="58">
        <f t="shared" ca="1" si="65"/>
        <v>0</v>
      </c>
    </row>
    <row r="299" spans="1:13">
      <c r="A299" s="139">
        <f>ROW()</f>
        <v>299</v>
      </c>
      <c r="B299" s="37"/>
      <c r="C299" s="37" t="s">
        <v>869</v>
      </c>
      <c r="D299" s="70"/>
      <c r="E299" s="140">
        <f t="shared" ca="1" si="64"/>
        <v>0</v>
      </c>
      <c r="F299" s="37">
        <f ca="1">'Dist-Service'!I20</f>
        <v>0</v>
      </c>
      <c r="G299" s="37">
        <f ca="1">'Dist-Service'!J20</f>
        <v>0</v>
      </c>
      <c r="H299" s="37">
        <f ca="1">'Dist-Service'!K20</f>
        <v>0</v>
      </c>
      <c r="I299" s="37">
        <f ca="1">'Dist-Service'!L20</f>
        <v>0</v>
      </c>
      <c r="J299" s="37">
        <f ca="1">'Dist-Service'!M20</f>
        <v>0</v>
      </c>
      <c r="K299" s="37">
        <f ca="1">'Dist-Service'!N20</f>
        <v>0</v>
      </c>
      <c r="L299" s="37">
        <f ca="1">'Dist-Service'!O20</f>
        <v>0</v>
      </c>
      <c r="M299" s="58">
        <f t="shared" ca="1" si="65"/>
        <v>0</v>
      </c>
    </row>
    <row r="300" spans="1:13">
      <c r="A300" s="139">
        <f>ROW()</f>
        <v>300</v>
      </c>
      <c r="B300" s="37"/>
      <c r="C300" s="37" t="s">
        <v>870</v>
      </c>
      <c r="D300" s="70"/>
      <c r="E300" s="140">
        <f t="shared" ca="1" si="64"/>
        <v>-467110.39229129796</v>
      </c>
      <c r="F300" s="37">
        <f ca="1">'Dist-Service'!I21</f>
        <v>-289021.08043294441</v>
      </c>
      <c r="G300" s="37">
        <f ca="1">'Dist-Service'!J21</f>
        <v>-75033.284077108779</v>
      </c>
      <c r="H300" s="37">
        <f ca="1">'Dist-Service'!K21</f>
        <v>-52366.976185422754</v>
      </c>
      <c r="I300" s="37">
        <f ca="1">'Dist-Service'!L21</f>
        <v>-18219.93925893019</v>
      </c>
      <c r="J300" s="37">
        <f ca="1">'Dist-Service'!M21</f>
        <v>-6417.5764004848206</v>
      </c>
      <c r="K300" s="37">
        <f ca="1">'Dist-Service'!N21</f>
        <v>-22840.158068435456</v>
      </c>
      <c r="L300" s="37">
        <f ca="1">'Dist-Service'!O21</f>
        <v>-3211.3778679715751</v>
      </c>
      <c r="M300" s="58">
        <f t="shared" ca="1" si="65"/>
        <v>0</v>
      </c>
    </row>
    <row r="301" spans="1:13">
      <c r="A301" s="139">
        <f>ROW()</f>
        <v>301</v>
      </c>
      <c r="B301" s="37"/>
      <c r="C301" s="37" t="s">
        <v>871</v>
      </c>
      <c r="E301" s="140">
        <f t="shared" ca="1" si="64"/>
        <v>0</v>
      </c>
      <c r="F301" s="37">
        <f ca="1">'Dist-Service'!I22</f>
        <v>0</v>
      </c>
      <c r="G301" s="37">
        <f ca="1">'Dist-Service'!J22</f>
        <v>0</v>
      </c>
      <c r="H301" s="37">
        <f ca="1">'Dist-Service'!K22</f>
        <v>0</v>
      </c>
      <c r="I301" s="37">
        <f ca="1">'Dist-Service'!L22</f>
        <v>0</v>
      </c>
      <c r="J301" s="37">
        <f ca="1">'Dist-Service'!M22</f>
        <v>0</v>
      </c>
      <c r="K301" s="37">
        <f ca="1">'Dist-Service'!N22</f>
        <v>0</v>
      </c>
      <c r="L301" s="37">
        <f ca="1">'Dist-Service'!O22</f>
        <v>0</v>
      </c>
      <c r="M301" s="58">
        <f t="shared" ca="1" si="65"/>
        <v>0</v>
      </c>
    </row>
    <row r="302" spans="1:13">
      <c r="A302" s="139">
        <f>ROW()</f>
        <v>302</v>
      </c>
      <c r="B302" s="37"/>
      <c r="C302" s="37" t="s">
        <v>872</v>
      </c>
      <c r="E302" s="140">
        <f t="shared" si="64"/>
        <v>0.30943112972880349</v>
      </c>
      <c r="F302" s="37">
        <f>'Dist-Service'!I23</f>
        <v>0.12917892938567724</v>
      </c>
      <c r="G302" s="37">
        <f>'Dist-Service'!J23</f>
        <v>4.0314230248786262E-2</v>
      </c>
      <c r="H302" s="37">
        <f>'Dist-Service'!K23</f>
        <v>6.6349086783274711E-2</v>
      </c>
      <c r="I302" s="37">
        <f>'Dist-Service'!L23</f>
        <v>2.6651200182829998E-2</v>
      </c>
      <c r="J302" s="37">
        <f>'Dist-Service'!M23</f>
        <v>3.5016288706013837E-2</v>
      </c>
      <c r="K302" s="37">
        <f>'Dist-Service'!N23</f>
        <v>1.1413958476214818E-2</v>
      </c>
      <c r="L302" s="37">
        <f>'Dist-Service'!O23</f>
        <v>5.0743594600661385E-4</v>
      </c>
      <c r="M302" s="58">
        <f t="shared" si="65"/>
        <v>0</v>
      </c>
    </row>
    <row r="303" spans="1:13">
      <c r="A303" s="139">
        <f>ROW()</f>
        <v>303</v>
      </c>
      <c r="B303" s="37"/>
      <c r="D303" s="70"/>
      <c r="E303" s="140"/>
      <c r="F303" s="140"/>
      <c r="G303" s="140"/>
      <c r="H303" s="140"/>
      <c r="I303" s="140"/>
      <c r="J303" s="140"/>
      <c r="K303" s="140"/>
      <c r="L303" s="140"/>
    </row>
    <row r="304" spans="1:13">
      <c r="A304" s="139">
        <f>ROW()</f>
        <v>304</v>
      </c>
      <c r="B304" s="37"/>
      <c r="C304" s="37" t="s">
        <v>615</v>
      </c>
      <c r="D304" s="70"/>
      <c r="E304" s="318">
        <f t="shared" ref="E304:L304" ca="1" si="66">SUM(E294:E302)</f>
        <v>3494973.4027271345</v>
      </c>
      <c r="F304" s="318">
        <f t="shared" ca="1" si="66"/>
        <v>2331927.126315285</v>
      </c>
      <c r="G304" s="318">
        <f t="shared" ca="1" si="66"/>
        <v>696714.30033401691</v>
      </c>
      <c r="H304" s="318">
        <f t="shared" ca="1" si="66"/>
        <v>271719.12363253772</v>
      </c>
      <c r="I304" s="318">
        <f t="shared" ca="1" si="66"/>
        <v>86711.079789502081</v>
      </c>
      <c r="J304" s="318">
        <f t="shared" ca="1" si="66"/>
        <v>22537.043099456121</v>
      </c>
      <c r="K304" s="318">
        <f t="shared" ca="1" si="66"/>
        <v>74511.336361108493</v>
      </c>
      <c r="L304" s="318">
        <f t="shared" ca="1" si="66"/>
        <v>10853.393195229512</v>
      </c>
      <c r="M304" s="58">
        <f ca="1">ROUND(SUM(F304:L304)-E304,0)</f>
        <v>0</v>
      </c>
    </row>
    <row r="305" spans="1:13">
      <c r="A305" s="139">
        <f>ROW()</f>
        <v>305</v>
      </c>
      <c r="B305" s="37"/>
      <c r="C305" s="37"/>
      <c r="D305" s="70"/>
      <c r="E305" s="140"/>
      <c r="F305" s="140"/>
      <c r="G305" s="140"/>
      <c r="H305" s="140"/>
      <c r="I305" s="140"/>
      <c r="J305" s="140"/>
      <c r="K305" s="140"/>
      <c r="L305" s="140"/>
    </row>
    <row r="306" spans="1:13">
      <c r="A306" s="139">
        <f>ROW()</f>
        <v>306</v>
      </c>
      <c r="B306" s="37"/>
      <c r="C306" s="37"/>
      <c r="D306" s="70"/>
      <c r="E306" s="140"/>
      <c r="F306" s="140"/>
      <c r="G306" s="140"/>
      <c r="H306" s="140"/>
      <c r="I306" s="140"/>
      <c r="J306" s="140"/>
      <c r="K306" s="140"/>
      <c r="L306" s="140"/>
    </row>
    <row r="307" spans="1:13">
      <c r="A307" s="139">
        <f>ROW()</f>
        <v>307</v>
      </c>
      <c r="B307" s="37"/>
      <c r="C307" s="37" t="s">
        <v>617</v>
      </c>
      <c r="D307" s="70"/>
      <c r="E307" s="140"/>
      <c r="F307" s="140"/>
      <c r="G307" s="140"/>
      <c r="H307" s="140"/>
      <c r="I307" s="140"/>
      <c r="J307" s="140"/>
      <c r="K307" s="140"/>
      <c r="L307" s="140"/>
    </row>
    <row r="308" spans="1:13">
      <c r="A308" s="139">
        <f>ROW()</f>
        <v>308</v>
      </c>
      <c r="B308" s="37"/>
      <c r="C308" s="37" t="s">
        <v>873</v>
      </c>
      <c r="D308" s="70"/>
      <c r="E308" s="140">
        <f t="shared" ref="E308:E318" ca="1" si="67">SUM(F308:L308)</f>
        <v>89128443.102320537</v>
      </c>
      <c r="F308" s="37">
        <f ca="1">'Dist-Service'!I31</f>
        <v>62519702.293295152</v>
      </c>
      <c r="G308" s="37">
        <f ca="1">'Dist-Service'!J31</f>
        <v>20080110.708010375</v>
      </c>
      <c r="H308" s="37">
        <f ca="1">'Dist-Service'!K31</f>
        <v>4708341.8081457224</v>
      </c>
      <c r="I308" s="37">
        <f ca="1">'Dist-Service'!L31</f>
        <v>1277891.0176838918</v>
      </c>
      <c r="J308" s="37">
        <f ca="1">'Dist-Service'!M31</f>
        <v>83044.061302270828</v>
      </c>
      <c r="K308" s="37">
        <f ca="1">'Dist-Service'!N31</f>
        <v>393889.23490866204</v>
      </c>
      <c r="L308" s="37">
        <f ca="1">'Dist-Service'!O31</f>
        <v>65463.978974473961</v>
      </c>
      <c r="M308" s="58">
        <f t="shared" ref="M308:M318" ca="1" si="68">ROUND(SUM(F308:L308)-E308,0)</f>
        <v>0</v>
      </c>
    </row>
    <row r="309" spans="1:13">
      <c r="A309" s="139">
        <f>ROW()</f>
        <v>309</v>
      </c>
      <c r="B309" s="37"/>
      <c r="C309" s="37" t="s">
        <v>874</v>
      </c>
      <c r="D309" s="70"/>
      <c r="E309" s="140">
        <f t="shared" si="67"/>
        <v>0</v>
      </c>
      <c r="F309" s="37">
        <f>'Dist-Service'!I32</f>
        <v>0</v>
      </c>
      <c r="G309" s="37">
        <f>'Dist-Service'!J32</f>
        <v>0</v>
      </c>
      <c r="H309" s="37">
        <f>'Dist-Service'!K32</f>
        <v>0</v>
      </c>
      <c r="I309" s="37">
        <f>'Dist-Service'!L32</f>
        <v>0</v>
      </c>
      <c r="J309" s="37">
        <f>'Dist-Service'!M32</f>
        <v>0</v>
      </c>
      <c r="K309" s="37">
        <f>'Dist-Service'!N32</f>
        <v>0</v>
      </c>
      <c r="L309" s="37">
        <f>'Dist-Service'!O32</f>
        <v>0</v>
      </c>
      <c r="M309" s="58">
        <f t="shared" si="68"/>
        <v>0</v>
      </c>
    </row>
    <row r="310" spans="1:13">
      <c r="A310" s="139">
        <f>ROW()</f>
        <v>310</v>
      </c>
      <c r="B310" s="37"/>
      <c r="C310" s="37" t="s">
        <v>875</v>
      </c>
      <c r="D310" s="70"/>
      <c r="E310" s="140">
        <f t="shared" si="67"/>
        <v>0</v>
      </c>
      <c r="F310" s="37">
        <f>'Dist-Service'!I33</f>
        <v>0</v>
      </c>
      <c r="G310" s="37">
        <f>'Dist-Service'!J33</f>
        <v>0</v>
      </c>
      <c r="H310" s="37">
        <f>'Dist-Service'!K33</f>
        <v>0</v>
      </c>
      <c r="I310" s="37">
        <f>'Dist-Service'!L33</f>
        <v>0</v>
      </c>
      <c r="J310" s="37">
        <f>'Dist-Service'!M33</f>
        <v>0</v>
      </c>
      <c r="K310" s="37">
        <f>'Dist-Service'!N33</f>
        <v>0</v>
      </c>
      <c r="L310" s="37">
        <f>'Dist-Service'!O33</f>
        <v>0</v>
      </c>
      <c r="M310" s="58">
        <f t="shared" si="68"/>
        <v>0</v>
      </c>
    </row>
    <row r="311" spans="1:13">
      <c r="A311" s="139">
        <f>ROW()</f>
        <v>311</v>
      </c>
      <c r="B311" s="37"/>
      <c r="C311" s="4" t="s">
        <v>415</v>
      </c>
      <c r="D311" s="70"/>
      <c r="E311" s="140">
        <f t="shared" si="67"/>
        <v>0</v>
      </c>
      <c r="F311" s="37">
        <f>'Dist-Service'!I34</f>
        <v>0</v>
      </c>
      <c r="G311" s="37">
        <f>'Dist-Service'!J34</f>
        <v>0</v>
      </c>
      <c r="H311" s="37">
        <f>'Dist-Service'!K34</f>
        <v>0</v>
      </c>
      <c r="I311" s="37">
        <f>'Dist-Service'!L34</f>
        <v>0</v>
      </c>
      <c r="J311" s="37">
        <f>'Dist-Service'!M34</f>
        <v>0</v>
      </c>
      <c r="K311" s="37">
        <f>'Dist-Service'!N34</f>
        <v>0</v>
      </c>
      <c r="L311" s="37">
        <f>'Dist-Service'!O34</f>
        <v>0</v>
      </c>
      <c r="M311" s="58">
        <f t="shared" si="68"/>
        <v>0</v>
      </c>
    </row>
    <row r="312" spans="1:13">
      <c r="A312" s="139">
        <f>ROW()</f>
        <v>312</v>
      </c>
      <c r="B312" s="37"/>
      <c r="C312" s="37" t="s">
        <v>429</v>
      </c>
      <c r="D312" s="70"/>
      <c r="E312" s="140">
        <f t="shared" si="67"/>
        <v>1.8851031247461018E-10</v>
      </c>
      <c r="F312" s="37">
        <f>'Dist-Service'!I35</f>
        <v>1.1531646330109095E-10</v>
      </c>
      <c r="G312" s="37">
        <f>'Dist-Service'!J35</f>
        <v>3.1558623724778747E-11</v>
      </c>
      <c r="H312" s="37">
        <f>'Dist-Service'!K35</f>
        <v>2.1123519239976065E-11</v>
      </c>
      <c r="I312" s="37">
        <f>'Dist-Service'!L35</f>
        <v>7.1879066316465956E-12</v>
      </c>
      <c r="J312" s="37">
        <f>'Dist-Service'!M35</f>
        <v>2.0399483542448202E-12</v>
      </c>
      <c r="K312" s="37">
        <f>'Dist-Service'!N35</f>
        <v>9.6757514493658892E-12</v>
      </c>
      <c r="L312" s="37">
        <f>'Dist-Service'!O35</f>
        <v>1.6080997735071511E-12</v>
      </c>
      <c r="M312" s="58">
        <f t="shared" si="68"/>
        <v>0</v>
      </c>
    </row>
    <row r="313" spans="1:13">
      <c r="A313" s="139">
        <f>ROW()</f>
        <v>313</v>
      </c>
      <c r="B313" s="37"/>
      <c r="C313" s="37" t="s">
        <v>421</v>
      </c>
      <c r="D313" s="70"/>
      <c r="E313" s="140">
        <f t="shared" si="67"/>
        <v>0</v>
      </c>
      <c r="F313" s="37">
        <f>'Dist-Service'!I36</f>
        <v>0</v>
      </c>
      <c r="G313" s="37">
        <f>'Dist-Service'!J36</f>
        <v>0</v>
      </c>
      <c r="H313" s="37">
        <f>'Dist-Service'!K36</f>
        <v>0</v>
      </c>
      <c r="I313" s="37">
        <f>'Dist-Service'!L36</f>
        <v>0</v>
      </c>
      <c r="J313" s="37">
        <f>'Dist-Service'!M36</f>
        <v>0</v>
      </c>
      <c r="K313" s="37">
        <f>'Dist-Service'!N36</f>
        <v>0</v>
      </c>
      <c r="L313" s="37">
        <f>'Dist-Service'!O36</f>
        <v>0</v>
      </c>
      <c r="M313" s="58">
        <f t="shared" si="68"/>
        <v>0</v>
      </c>
    </row>
    <row r="314" spans="1:13">
      <c r="A314" s="139">
        <f>ROW()</f>
        <v>314</v>
      </c>
      <c r="B314" s="37"/>
      <c r="C314" s="37" t="s">
        <v>552</v>
      </c>
      <c r="D314" s="70"/>
      <c r="E314" s="140">
        <f t="shared" si="67"/>
        <v>2.0776570186230547E-6</v>
      </c>
      <c r="F314" s="37">
        <f>'Dist-Service'!I37</f>
        <v>1.2709546559823818E-6</v>
      </c>
      <c r="G314" s="37">
        <f>'Dist-Service'!J37</f>
        <v>3.4782179934427587E-7</v>
      </c>
      <c r="H314" s="37">
        <f>'Dist-Service'!K37</f>
        <v>2.3281181507174279E-7</v>
      </c>
      <c r="I314" s="37">
        <f>'Dist-Service'!L37</f>
        <v>7.9221154887529852E-8</v>
      </c>
      <c r="J314" s="37">
        <f>'Dist-Service'!M37</f>
        <v>2.248318916980281E-8</v>
      </c>
      <c r="K314" s="37">
        <f>'Dist-Service'!N37</f>
        <v>1.0664081261832728E-7</v>
      </c>
      <c r="L314" s="37">
        <f>'Dist-Service'!O37</f>
        <v>1.7723591548994302E-8</v>
      </c>
      <c r="M314" s="58">
        <f t="shared" si="68"/>
        <v>0</v>
      </c>
    </row>
    <row r="315" spans="1:13">
      <c r="A315" s="139">
        <f>ROW()</f>
        <v>315</v>
      </c>
      <c r="B315" s="37"/>
      <c r="C315" s="37" t="s">
        <v>435</v>
      </c>
      <c r="D315" s="70"/>
      <c r="E315" s="140">
        <f t="shared" si="67"/>
        <v>0</v>
      </c>
      <c r="F315" s="37">
        <f>'Dist-Service'!I38</f>
        <v>0</v>
      </c>
      <c r="G315" s="37">
        <f>'Dist-Service'!J38</f>
        <v>0</v>
      </c>
      <c r="H315" s="37">
        <f>'Dist-Service'!K38</f>
        <v>0</v>
      </c>
      <c r="I315" s="37">
        <f>'Dist-Service'!L38</f>
        <v>0</v>
      </c>
      <c r="J315" s="37">
        <f>'Dist-Service'!M38</f>
        <v>0</v>
      </c>
      <c r="K315" s="37">
        <f>'Dist-Service'!N38</f>
        <v>0</v>
      </c>
      <c r="L315" s="37">
        <f>'Dist-Service'!O38</f>
        <v>0</v>
      </c>
      <c r="M315" s="58">
        <f t="shared" si="68"/>
        <v>0</v>
      </c>
    </row>
    <row r="316" spans="1:13">
      <c r="A316" s="139">
        <f>ROW()</f>
        <v>316</v>
      </c>
      <c r="B316" s="37"/>
      <c r="C316" s="37" t="s">
        <v>437</v>
      </c>
      <c r="E316" s="140">
        <f t="shared" ca="1" si="67"/>
        <v>0</v>
      </c>
      <c r="F316" s="37">
        <f ca="1">'Dist-Service'!I39</f>
        <v>0</v>
      </c>
      <c r="G316" s="37">
        <f ca="1">'Dist-Service'!J39</f>
        <v>0</v>
      </c>
      <c r="H316" s="37">
        <f ca="1">'Dist-Service'!K39</f>
        <v>0</v>
      </c>
      <c r="I316" s="37">
        <f ca="1">'Dist-Service'!L39</f>
        <v>0</v>
      </c>
      <c r="J316" s="37">
        <f ca="1">'Dist-Service'!M39</f>
        <v>0</v>
      </c>
      <c r="K316" s="37">
        <f ca="1">'Dist-Service'!N39</f>
        <v>0</v>
      </c>
      <c r="L316" s="37">
        <f ca="1">'Dist-Service'!O39</f>
        <v>0</v>
      </c>
      <c r="M316" s="58">
        <f t="shared" ca="1" si="68"/>
        <v>0</v>
      </c>
    </row>
    <row r="317" spans="1:13">
      <c r="A317" s="139">
        <f>ROW()</f>
        <v>317</v>
      </c>
      <c r="B317" s="37"/>
      <c r="C317" s="37" t="s">
        <v>876</v>
      </c>
      <c r="D317" s="70"/>
      <c r="E317" s="140">
        <f t="shared" si="67"/>
        <v>0</v>
      </c>
      <c r="F317" s="37">
        <f>'Dist-Service'!I40</f>
        <v>0</v>
      </c>
      <c r="G317" s="37">
        <f>'Dist-Service'!J40</f>
        <v>0</v>
      </c>
      <c r="H317" s="37">
        <f>'Dist-Service'!K40</f>
        <v>0</v>
      </c>
      <c r="I317" s="37">
        <f>'Dist-Service'!L40</f>
        <v>0</v>
      </c>
      <c r="J317" s="37">
        <f>'Dist-Service'!M40</f>
        <v>0</v>
      </c>
      <c r="K317" s="37">
        <f>'Dist-Service'!N40</f>
        <v>0</v>
      </c>
      <c r="L317" s="37">
        <f>'Dist-Service'!O40</f>
        <v>0</v>
      </c>
      <c r="M317" s="58">
        <f t="shared" si="68"/>
        <v>0</v>
      </c>
    </row>
    <row r="318" spans="1:13">
      <c r="A318" s="139">
        <f>ROW()</f>
        <v>318</v>
      </c>
      <c r="B318" s="37"/>
      <c r="C318" s="37" t="s">
        <v>444</v>
      </c>
      <c r="D318" s="70"/>
      <c r="E318" s="140">
        <f t="shared" si="67"/>
        <v>0</v>
      </c>
      <c r="F318" s="37">
        <f>'Dist-Service'!I41</f>
        <v>0</v>
      </c>
      <c r="G318" s="37">
        <f>'Dist-Service'!J41</f>
        <v>0</v>
      </c>
      <c r="H318" s="37">
        <f>'Dist-Service'!K41</f>
        <v>0</v>
      </c>
      <c r="I318" s="37">
        <f>'Dist-Service'!L41</f>
        <v>0</v>
      </c>
      <c r="J318" s="37">
        <f>'Dist-Service'!M41</f>
        <v>0</v>
      </c>
      <c r="K318" s="37">
        <f>'Dist-Service'!N41</f>
        <v>0</v>
      </c>
      <c r="L318" s="37">
        <f>'Dist-Service'!O41</f>
        <v>0</v>
      </c>
      <c r="M318" s="58">
        <f t="shared" si="68"/>
        <v>0</v>
      </c>
    </row>
    <row r="319" spans="1:13">
      <c r="A319" s="139">
        <f>ROW()</f>
        <v>319</v>
      </c>
      <c r="B319" s="37"/>
      <c r="C319" s="37"/>
      <c r="D319" s="70"/>
      <c r="E319" s="140"/>
      <c r="F319" s="140"/>
      <c r="G319" s="140"/>
      <c r="H319" s="140"/>
      <c r="I319" s="140"/>
      <c r="J319" s="140"/>
      <c r="K319" s="140"/>
      <c r="L319" s="140"/>
    </row>
    <row r="320" spans="1:13">
      <c r="A320" s="139">
        <f>ROW()</f>
        <v>320</v>
      </c>
      <c r="B320" s="37"/>
      <c r="C320" s="37" t="s">
        <v>629</v>
      </c>
      <c r="D320" s="70"/>
      <c r="E320" s="318">
        <f t="shared" ref="E320:L320" ca="1" si="69">SUM(E308:E318)</f>
        <v>89128443.102322608</v>
      </c>
      <c r="F320" s="318">
        <f t="shared" ca="1" si="69"/>
        <v>62519702.293296427</v>
      </c>
      <c r="G320" s="318">
        <f t="shared" ca="1" si="69"/>
        <v>20080110.708010722</v>
      </c>
      <c r="H320" s="318">
        <f t="shared" ca="1" si="69"/>
        <v>4708341.8081459552</v>
      </c>
      <c r="I320" s="318">
        <f t="shared" ca="1" si="69"/>
        <v>1277891.017683971</v>
      </c>
      <c r="J320" s="318">
        <f t="shared" ca="1" si="69"/>
        <v>83044.06130229331</v>
      </c>
      <c r="K320" s="318">
        <f t="shared" ca="1" si="69"/>
        <v>393889.23490876867</v>
      </c>
      <c r="L320" s="318">
        <f t="shared" ca="1" si="69"/>
        <v>65463.978974491685</v>
      </c>
      <c r="M320" s="58">
        <f ca="1">ROUND(SUM(F320:L320)-E320,0)</f>
        <v>0</v>
      </c>
    </row>
    <row r="321" spans="1:13">
      <c r="A321" s="139">
        <f>ROW()</f>
        <v>321</v>
      </c>
      <c r="B321" s="37"/>
      <c r="C321" s="37"/>
      <c r="D321" s="70"/>
      <c r="E321" s="140"/>
      <c r="F321" s="140"/>
      <c r="G321" s="140"/>
      <c r="H321" s="140"/>
      <c r="I321" s="140"/>
      <c r="J321" s="140"/>
      <c r="K321" s="140"/>
      <c r="L321" s="140"/>
    </row>
    <row r="322" spans="1:13">
      <c r="A322" s="139">
        <f>ROW()</f>
        <v>322</v>
      </c>
      <c r="B322" s="37"/>
      <c r="C322" s="37" t="s">
        <v>630</v>
      </c>
      <c r="D322" s="70"/>
      <c r="E322" s="140"/>
      <c r="F322" s="140"/>
      <c r="G322" s="140"/>
      <c r="H322" s="140"/>
      <c r="I322" s="140"/>
      <c r="J322" s="140"/>
      <c r="K322" s="140"/>
      <c r="L322" s="140"/>
    </row>
    <row r="323" spans="1:13">
      <c r="A323" s="139">
        <f>ROW()</f>
        <v>323</v>
      </c>
      <c r="B323" s="37"/>
      <c r="C323" s="37" t="s">
        <v>877</v>
      </c>
      <c r="D323" s="70"/>
      <c r="E323" s="140">
        <f t="shared" ref="E323:E329" ca="1" si="70">SUM(F323:L323)</f>
        <v>-40044178.602731101</v>
      </c>
      <c r="F323" s="37">
        <f ca="1">'Dist-Service'!I46</f>
        <v>-28146224.225879371</v>
      </c>
      <c r="G323" s="37">
        <f ca="1">'Dist-Service'!J46</f>
        <v>-9058476.3368773628</v>
      </c>
      <c r="H323" s="37">
        <f ca="1">'Dist-Service'!K46</f>
        <v>-2077778.8694736131</v>
      </c>
      <c r="I323" s="37">
        <f ca="1">'Dist-Service'!L46</f>
        <v>-559029.00544521981</v>
      </c>
      <c r="J323" s="37">
        <f ca="1">'Dist-Service'!M46</f>
        <v>-31029.937614012139</v>
      </c>
      <c r="K323" s="37">
        <f ca="1">'Dist-Service'!N46</f>
        <v>-147179.19854086591</v>
      </c>
      <c r="L323" s="37">
        <f ca="1">'Dist-Service'!O46</f>
        <v>-24461.028900658825</v>
      </c>
      <c r="M323" s="58">
        <f t="shared" ref="M323:M329" ca="1" si="71">ROUND(SUM(F323:L323)-E323,0)</f>
        <v>0</v>
      </c>
    </row>
    <row r="324" spans="1:13">
      <c r="A324" s="139">
        <f>ROW()</f>
        <v>324</v>
      </c>
      <c r="B324" s="37"/>
      <c r="C324" s="37" t="s">
        <v>878</v>
      </c>
      <c r="D324" s="70"/>
      <c r="E324" s="140">
        <f t="shared" ca="1" si="70"/>
        <v>-1260618.2817740589</v>
      </c>
      <c r="F324" s="37">
        <f ca="1">'Dist-Service'!I47</f>
        <v>-745702.48522674188</v>
      </c>
      <c r="G324" s="37">
        <f ca="1">'Dist-Service'!J47</f>
        <v>-205408.75817468768</v>
      </c>
      <c r="H324" s="37">
        <f ca="1">'Dist-Service'!K47</f>
        <v>-154809.01519384934</v>
      </c>
      <c r="I324" s="37">
        <f ca="1">'Dist-Service'!L47</f>
        <v>-54394.147705687814</v>
      </c>
      <c r="J324" s="37">
        <f ca="1">'Dist-Service'!M47</f>
        <v>-27808.830713173717</v>
      </c>
      <c r="K324" s="37">
        <f ca="1">'Dist-Service'!N47</f>
        <v>-62731.047604862091</v>
      </c>
      <c r="L324" s="37">
        <f ca="1">'Dist-Service'!O47</f>
        <v>-9763.9971550562514</v>
      </c>
      <c r="M324" s="58">
        <f t="shared" ca="1" si="71"/>
        <v>0</v>
      </c>
    </row>
    <row r="325" spans="1:13">
      <c r="A325" s="139">
        <f>ROW()</f>
        <v>325</v>
      </c>
      <c r="B325" s="37"/>
      <c r="C325" s="37" t="s">
        <v>458</v>
      </c>
      <c r="D325" s="70"/>
      <c r="E325" s="140">
        <f t="shared" ca="1" si="70"/>
        <v>-7468188.009242421</v>
      </c>
      <c r="F325" s="37">
        <f ca="1">'Dist-Service'!I48</f>
        <v>-4588912.9633320374</v>
      </c>
      <c r="G325" s="37">
        <f ca="1">'Dist-Service'!J48</f>
        <v>-1238989.7680557501</v>
      </c>
      <c r="H325" s="37">
        <f ca="1">'Dist-Service'!K48</f>
        <v>-827659.19848826574</v>
      </c>
      <c r="I325" s="37">
        <f ca="1">'Dist-Service'!L48</f>
        <v>-283663.73527370341</v>
      </c>
      <c r="J325" s="37">
        <f ca="1">'Dist-Service'!M48</f>
        <v>-99909.806383433737</v>
      </c>
      <c r="K325" s="37">
        <f ca="1">'Dist-Service'!N48</f>
        <v>-366720.3894870017</v>
      </c>
      <c r="L325" s="37">
        <f ca="1">'Dist-Service'!O48</f>
        <v>-62332.148222228803</v>
      </c>
      <c r="M325" s="58">
        <f t="shared" ca="1" si="71"/>
        <v>0</v>
      </c>
    </row>
    <row r="326" spans="1:13">
      <c r="A326" s="139">
        <f>ROW()</f>
        <v>326</v>
      </c>
      <c r="B326" s="37"/>
      <c r="C326" s="37" t="s">
        <v>879</v>
      </c>
      <c r="D326" s="70"/>
      <c r="E326" s="140">
        <f t="shared" ca="1" si="70"/>
        <v>-549.94585554684977</v>
      </c>
      <c r="F326" s="37">
        <f ca="1">'Dist-Service'!I49</f>
        <v>-337.92047850515598</v>
      </c>
      <c r="G326" s="37">
        <f ca="1">'Dist-Service'!J49</f>
        <v>-91.237297074465587</v>
      </c>
      <c r="H326" s="37">
        <f ca="1">'Dist-Service'!K49</f>
        <v>-60.947547845681768</v>
      </c>
      <c r="I326" s="37">
        <f ca="1">'Dist-Service'!L49</f>
        <v>-20.888560302666605</v>
      </c>
      <c r="J326" s="37">
        <f ca="1">'Dist-Service'!M49</f>
        <v>-7.3572041680069118</v>
      </c>
      <c r="K326" s="37">
        <f ca="1">'Dist-Service'!N49</f>
        <v>-27.004724317774823</v>
      </c>
      <c r="L326" s="37">
        <f ca="1">'Dist-Service'!O49</f>
        <v>-4.5900433330981443</v>
      </c>
      <c r="M326" s="58">
        <f t="shared" ca="1" si="71"/>
        <v>0</v>
      </c>
    </row>
    <row r="327" spans="1:13">
      <c r="A327" s="139">
        <f>ROW()</f>
        <v>327</v>
      </c>
      <c r="B327" s="37"/>
      <c r="C327" s="37" t="s">
        <v>880</v>
      </c>
      <c r="D327" s="70"/>
      <c r="E327" s="140">
        <f t="shared" si="70"/>
        <v>-1031067.4008179253</v>
      </c>
      <c r="F327" s="37">
        <f>'Dist-Service'!I50</f>
        <v>-465969.47276223154</v>
      </c>
      <c r="G327" s="37">
        <f>'Dist-Service'!J50</f>
        <v>-375699.24613213504</v>
      </c>
      <c r="H327" s="37">
        <f>'Dist-Service'!K50</f>
        <v>-65582.061812489526</v>
      </c>
      <c r="I327" s="37">
        <f>'Dist-Service'!L50</f>
        <v>0</v>
      </c>
      <c r="J327" s="37">
        <f>'Dist-Service'!M50</f>
        <v>0</v>
      </c>
      <c r="K327" s="37">
        <f>'Dist-Service'!N50</f>
        <v>-57988.217092844796</v>
      </c>
      <c r="L327" s="37">
        <f>'Dist-Service'!O50</f>
        <v>-65828.403018224446</v>
      </c>
      <c r="M327" s="58">
        <f t="shared" si="71"/>
        <v>0</v>
      </c>
    </row>
    <row r="328" spans="1:13">
      <c r="A328" s="139">
        <f>ROW()</f>
        <v>328</v>
      </c>
      <c r="B328" s="37"/>
      <c r="C328" s="37" t="s">
        <v>451</v>
      </c>
      <c r="D328" s="70"/>
      <c r="E328" s="140">
        <f t="shared" si="70"/>
        <v>0</v>
      </c>
      <c r="F328" s="37">
        <f>'Dist-Service'!I51</f>
        <v>0</v>
      </c>
      <c r="G328" s="37">
        <f>'Dist-Service'!J51</f>
        <v>0</v>
      </c>
      <c r="H328" s="37">
        <f>'Dist-Service'!K51</f>
        <v>0</v>
      </c>
      <c r="I328" s="37">
        <f>'Dist-Service'!L51</f>
        <v>0</v>
      </c>
      <c r="J328" s="37">
        <f>'Dist-Service'!M51</f>
        <v>0</v>
      </c>
      <c r="K328" s="37">
        <f>'Dist-Service'!N51</f>
        <v>0</v>
      </c>
      <c r="L328" s="37">
        <f>'Dist-Service'!O51</f>
        <v>0</v>
      </c>
      <c r="M328" s="58">
        <f t="shared" si="71"/>
        <v>0</v>
      </c>
    </row>
    <row r="329" spans="1:13">
      <c r="A329" s="139">
        <f>ROW()</f>
        <v>329</v>
      </c>
      <c r="B329" s="37"/>
      <c r="C329" s="37" t="s">
        <v>881</v>
      </c>
      <c r="D329" s="70"/>
      <c r="E329" s="140">
        <f t="shared" si="70"/>
        <v>-5091.0821822763801</v>
      </c>
      <c r="F329" s="37">
        <f>'Dist-Service'!I52</f>
        <v>-3114.3420427695946</v>
      </c>
      <c r="G329" s="37">
        <f>'Dist-Service'!J52</f>
        <v>-852.3011013735678</v>
      </c>
      <c r="H329" s="37">
        <f>'Dist-Service'!K52</f>
        <v>-570.4811106506379</v>
      </c>
      <c r="I329" s="37">
        <f>'Dist-Service'!L52</f>
        <v>-194.1231909271327</v>
      </c>
      <c r="J329" s="37">
        <f>'Dist-Service'!M52</f>
        <v>-55.092713935523392</v>
      </c>
      <c r="K329" s="37">
        <f>'Dist-Service'!N52</f>
        <v>-261.31220704775069</v>
      </c>
      <c r="L329" s="37">
        <f>'Dist-Service'!O52</f>
        <v>-43.429815572172537</v>
      </c>
      <c r="M329" s="58">
        <f t="shared" si="71"/>
        <v>0</v>
      </c>
    </row>
    <row r="330" spans="1:13">
      <c r="A330" s="139">
        <f>ROW()</f>
        <v>330</v>
      </c>
      <c r="B330" s="37"/>
      <c r="C330" s="37"/>
      <c r="D330" s="70"/>
      <c r="E330" s="140"/>
      <c r="F330" s="140"/>
      <c r="G330" s="140"/>
      <c r="H330" s="140"/>
      <c r="I330" s="140"/>
      <c r="J330" s="140"/>
      <c r="K330" s="140"/>
      <c r="L330" s="140"/>
    </row>
    <row r="331" spans="1:13">
      <c r="A331" s="139">
        <f>ROW()</f>
        <v>331</v>
      </c>
      <c r="B331" s="37"/>
      <c r="C331" s="37" t="s">
        <v>638</v>
      </c>
      <c r="D331" s="70"/>
      <c r="E331" s="318">
        <f t="shared" ref="E331:L331" ca="1" si="72">SUM(E323:E329)</f>
        <v>-49809693.32260333</v>
      </c>
      <c r="F331" s="318">
        <f t="shared" ca="1" si="72"/>
        <v>-33950261.409721658</v>
      </c>
      <c r="G331" s="318">
        <f t="shared" ca="1" si="72"/>
        <v>-10879517.647638384</v>
      </c>
      <c r="H331" s="318">
        <f t="shared" ca="1" si="72"/>
        <v>-3126460.5736267143</v>
      </c>
      <c r="I331" s="318">
        <f t="shared" ca="1" si="72"/>
        <v>-897301.90017584071</v>
      </c>
      <c r="J331" s="318">
        <f t="shared" ca="1" si="72"/>
        <v>-158811.02462872313</v>
      </c>
      <c r="K331" s="318">
        <f t="shared" ca="1" si="72"/>
        <v>-634907.16965693992</v>
      </c>
      <c r="L331" s="318">
        <f t="shared" ca="1" si="72"/>
        <v>-162433.5971550736</v>
      </c>
      <c r="M331" s="58">
        <f ca="1">ROUND(SUM(F331:L331)-E331,0)</f>
        <v>0</v>
      </c>
    </row>
    <row r="332" spans="1:13">
      <c r="A332" s="139">
        <f>ROW()</f>
        <v>332</v>
      </c>
      <c r="B332" s="37"/>
      <c r="C332" s="37"/>
      <c r="D332" s="70"/>
      <c r="E332" s="140"/>
      <c r="F332" s="140"/>
      <c r="G332" s="140"/>
      <c r="H332" s="140"/>
      <c r="I332" s="140"/>
      <c r="J332" s="140"/>
      <c r="K332" s="140"/>
      <c r="L332" s="140"/>
    </row>
    <row r="333" spans="1:13" ht="13" thickBot="1">
      <c r="A333" s="139">
        <f>ROW()</f>
        <v>333</v>
      </c>
      <c r="B333" s="37"/>
      <c r="C333" s="37" t="s">
        <v>639</v>
      </c>
      <c r="D333" s="70"/>
      <c r="E333" s="134">
        <f t="shared" ref="E333:L333" ca="1" si="73">E320+E331</f>
        <v>39318749.779719278</v>
      </c>
      <c r="F333" s="134">
        <f t="shared" ca="1" si="73"/>
        <v>28569440.883574769</v>
      </c>
      <c r="G333" s="134">
        <f t="shared" ca="1" si="73"/>
        <v>9200593.0603723377</v>
      </c>
      <c r="H333" s="134">
        <f t="shared" ca="1" si="73"/>
        <v>1581881.2345192409</v>
      </c>
      <c r="I333" s="134">
        <f t="shared" ca="1" si="73"/>
        <v>380589.11750813026</v>
      </c>
      <c r="J333" s="134">
        <f t="shared" ca="1" si="73"/>
        <v>-75766.963326429817</v>
      </c>
      <c r="K333" s="134">
        <f t="shared" ca="1" si="73"/>
        <v>-241017.93474817125</v>
      </c>
      <c r="L333" s="134">
        <f t="shared" ca="1" si="73"/>
        <v>-96969.618180581921</v>
      </c>
      <c r="M333" s="58">
        <f ca="1">ROUND(SUM(F333:L333)-E333,0)</f>
        <v>0</v>
      </c>
    </row>
    <row r="334" spans="1:13" ht="13" thickTop="1">
      <c r="A334" s="139">
        <f>ROW()</f>
        <v>334</v>
      </c>
      <c r="B334" s="37"/>
      <c r="C334" s="37"/>
      <c r="D334" s="70"/>
      <c r="E334" s="140"/>
      <c r="F334" s="140"/>
      <c r="G334" s="140"/>
      <c r="H334" s="140"/>
      <c r="I334" s="140"/>
      <c r="J334" s="140"/>
      <c r="K334" s="140"/>
      <c r="L334" s="140"/>
    </row>
    <row r="335" spans="1:13">
      <c r="A335" s="139">
        <f>ROW()</f>
        <v>335</v>
      </c>
      <c r="B335" s="37"/>
      <c r="C335" s="4" t="s">
        <v>1470</v>
      </c>
      <c r="D335" s="70"/>
      <c r="E335" s="171"/>
      <c r="F335" s="171">
        <f ca="1">'Class Summary'!F59</f>
        <v>5.4677961842304182E-2</v>
      </c>
      <c r="G335" s="171">
        <f ca="1">'Class Summary'!G59</f>
        <v>8.2261380125602593E-2</v>
      </c>
      <c r="H335" s="171">
        <f ca="1">'Class Summary'!H59</f>
        <v>7.1948015695665044E-2</v>
      </c>
      <c r="I335" s="171">
        <f ca="1">'Class Summary'!I59</f>
        <v>4.7502987140826194E-2</v>
      </c>
      <c r="J335" s="171">
        <f ca="1">'Class Summary'!J59</f>
        <v>2.2575008335514398E-2</v>
      </c>
      <c r="K335" s="171">
        <f ca="1">'Class Summary'!K59</f>
        <v>3.8529652757116645E-2</v>
      </c>
      <c r="L335" s="171">
        <f ca="1">'Class Summary'!L59</f>
        <v>4.5259402617096565E-2</v>
      </c>
    </row>
    <row r="336" spans="1:13">
      <c r="A336" s="139">
        <f>ROW()</f>
        <v>336</v>
      </c>
      <c r="B336" s="37"/>
    </row>
    <row r="337" spans="1:13">
      <c r="A337" s="139">
        <f>ROW()</f>
        <v>337</v>
      </c>
      <c r="B337" s="37"/>
      <c r="C337" s="37" t="s">
        <v>640</v>
      </c>
      <c r="D337" s="70">
        <f ca="1">'G+T+D+C+CO'!$H$59</f>
        <v>5.7715123784966356E-2</v>
      </c>
      <c r="E337" s="37">
        <f t="shared" ref="E337:L337" ca="1" si="74">$D$337*E333</f>
        <v>2269286.5106066167</v>
      </c>
      <c r="F337" s="37">
        <f t="shared" ca="1" si="74"/>
        <v>1648888.8170627963</v>
      </c>
      <c r="G337" s="37">
        <f t="shared" ca="1" si="74"/>
        <v>531013.36737449188</v>
      </c>
      <c r="H337" s="37">
        <f t="shared" ca="1" si="74"/>
        <v>91298.471263393381</v>
      </c>
      <c r="I337" s="37">
        <f t="shared" ca="1" si="74"/>
        <v>21965.748028192844</v>
      </c>
      <c r="J337" s="37">
        <f t="shared" ca="1" si="74"/>
        <v>-4372.899667195903</v>
      </c>
      <c r="K337" s="37">
        <f t="shared" ca="1" si="74"/>
        <v>-13910.379938387647</v>
      </c>
      <c r="L337" s="37">
        <f t="shared" ca="1" si="74"/>
        <v>-5596.6135166732092</v>
      </c>
      <c r="M337" s="58">
        <f ca="1">ROUND(SUM(F337:L337)-E337,0)</f>
        <v>0</v>
      </c>
    </row>
    <row r="338" spans="1:13">
      <c r="A338" s="139">
        <f>ROW()</f>
        <v>338</v>
      </c>
      <c r="B338" s="37"/>
      <c r="C338" s="37" t="s">
        <v>615</v>
      </c>
      <c r="D338" s="70"/>
      <c r="E338" s="180">
        <f t="shared" ref="E338:L338" ca="1" si="75">E304</f>
        <v>3494973.4027271345</v>
      </c>
      <c r="F338" s="180">
        <f t="shared" ca="1" si="75"/>
        <v>2331927.126315285</v>
      </c>
      <c r="G338" s="180">
        <f t="shared" ca="1" si="75"/>
        <v>696714.30033401691</v>
      </c>
      <c r="H338" s="180">
        <f t="shared" ca="1" si="75"/>
        <v>271719.12363253772</v>
      </c>
      <c r="I338" s="180">
        <f t="shared" ca="1" si="75"/>
        <v>86711.079789502081</v>
      </c>
      <c r="J338" s="180">
        <f t="shared" ca="1" si="75"/>
        <v>22537.043099456121</v>
      </c>
      <c r="K338" s="180">
        <f t="shared" ca="1" si="75"/>
        <v>74511.336361108493</v>
      </c>
      <c r="L338" s="180">
        <f t="shared" ca="1" si="75"/>
        <v>10853.393195229512</v>
      </c>
      <c r="M338" s="58">
        <f ca="1">ROUND(SUM(F338:L338)-E338,0)</f>
        <v>0</v>
      </c>
    </row>
    <row r="339" spans="1:13">
      <c r="A339" s="139">
        <f>ROW()</f>
        <v>339</v>
      </c>
      <c r="B339" s="37"/>
      <c r="C339" s="37" t="s">
        <v>652</v>
      </c>
      <c r="D339" s="70"/>
      <c r="E339" s="177">
        <f ca="1">'Dist-Service'!H95</f>
        <v>-218837.79152164963</v>
      </c>
      <c r="F339" s="177">
        <f ca="1">'Dist-Service'!I95</f>
        <v>-71385.640099651893</v>
      </c>
      <c r="G339" s="177">
        <f ca="1">'Dist-Service'!J95</f>
        <v>-40884.861778442239</v>
      </c>
      <c r="H339" s="177">
        <f ca="1">'Dist-Service'!K95</f>
        <v>-54944.564782584624</v>
      </c>
      <c r="I339" s="177">
        <f ca="1">'Dist-Service'!L95</f>
        <v>-15162.748569385714</v>
      </c>
      <c r="J339" s="177">
        <f ca="1">'Dist-Service'!M95</f>
        <v>-10851.250908747148</v>
      </c>
      <c r="K339" s="177">
        <f ca="1">'Dist-Service'!N95</f>
        <v>-25213.441627254757</v>
      </c>
      <c r="L339" s="177">
        <f ca="1">'Dist-Service'!O95</f>
        <v>-395.28375558328401</v>
      </c>
      <c r="M339" s="58">
        <f ca="1">ROUND(SUM(F339:L339)-E339,0)</f>
        <v>0</v>
      </c>
    </row>
    <row r="340" spans="1:13">
      <c r="A340" s="139">
        <f>ROW()</f>
        <v>340</v>
      </c>
    </row>
    <row r="341" spans="1:13">
      <c r="A341" s="139">
        <f>ROW()</f>
        <v>341</v>
      </c>
      <c r="B341" s="37"/>
      <c r="C341" s="37" t="s">
        <v>653</v>
      </c>
      <c r="D341" s="70"/>
      <c r="E341" s="180">
        <f t="shared" ref="E341:L341" ca="1" si="76">SUM(E337:E339)</f>
        <v>5545422.1218121015</v>
      </c>
      <c r="F341" s="180">
        <f t="shared" ca="1" si="76"/>
        <v>3909430.3032784294</v>
      </c>
      <c r="G341" s="180">
        <f t="shared" ca="1" si="76"/>
        <v>1186842.8059300664</v>
      </c>
      <c r="H341" s="180">
        <f t="shared" ca="1" si="76"/>
        <v>308073.03011334647</v>
      </c>
      <c r="I341" s="180">
        <f t="shared" ca="1" si="76"/>
        <v>93514.079248309208</v>
      </c>
      <c r="J341" s="180">
        <f t="shared" ca="1" si="76"/>
        <v>7312.89252351307</v>
      </c>
      <c r="K341" s="180">
        <f t="shared" ca="1" si="76"/>
        <v>35387.514795466093</v>
      </c>
      <c r="L341" s="180">
        <f t="shared" ca="1" si="76"/>
        <v>4861.4959229730184</v>
      </c>
      <c r="M341" s="58">
        <f ca="1">ROUND(SUM(F341:L341)-E341,0)</f>
        <v>0</v>
      </c>
    </row>
    <row r="342" spans="1:13">
      <c r="A342" s="139">
        <f>ROW()</f>
        <v>342</v>
      </c>
      <c r="M342" s="58">
        <f>ROUND(SUM(F342:L342)-E342,0)</f>
        <v>0</v>
      </c>
    </row>
    <row r="343" spans="1:13">
      <c r="A343" s="139">
        <f>ROW()</f>
        <v>343</v>
      </c>
    </row>
    <row r="344" spans="1:13">
      <c r="A344" s="139">
        <f>ROW()</f>
        <v>344</v>
      </c>
      <c r="C344" s="37" t="s">
        <v>1471</v>
      </c>
      <c r="D344" s="70">
        <f>Inputs!H28</f>
        <v>7.5999986729085228E-2</v>
      </c>
      <c r="E344" s="37">
        <f t="shared" ref="E344:L344" ca="1" si="77">$D344*E333</f>
        <v>2988224.4614628879</v>
      </c>
      <c r="F344" s="37">
        <f t="shared" ca="1" si="77"/>
        <v>2171277.1280090674</v>
      </c>
      <c r="G344" s="37">
        <f t="shared" ca="1" si="77"/>
        <v>699244.95048801135</v>
      </c>
      <c r="H344" s="37">
        <f t="shared" ca="1" si="77"/>
        <v>120222.95283045126</v>
      </c>
      <c r="I344" s="37">
        <f t="shared" ca="1" si="77"/>
        <v>28924.767879852159</v>
      </c>
      <c r="J344" s="37">
        <f t="shared" ca="1" si="77"/>
        <v>-5758.2882073117535</v>
      </c>
      <c r="K344" s="37">
        <f t="shared" ca="1" si="77"/>
        <v>-18317.359842332546</v>
      </c>
      <c r="L344" s="37">
        <f t="shared" ca="1" si="77"/>
        <v>-7369.6896948486874</v>
      </c>
      <c r="M344" s="58">
        <f ca="1">ROUND(SUM(F344:L344)-E344,0)</f>
        <v>0</v>
      </c>
    </row>
    <row r="345" spans="1:13">
      <c r="A345" s="139">
        <f>ROW()</f>
        <v>345</v>
      </c>
      <c r="C345" s="37" t="s">
        <v>1472</v>
      </c>
      <c r="D345" s="70"/>
      <c r="E345" s="180">
        <f ca="1">SUM(F345:L345)</f>
        <v>3732298.8538238211</v>
      </c>
      <c r="F345" s="180">
        <f ca="1">F338+((F344-F337)*(1/Inputs!$H$9))-(F344-F337)</f>
        <v>2504370.438558436</v>
      </c>
      <c r="G345" s="180">
        <f ca="1">G338+((G344-G337)*(1/Inputs!$H$9))-(G344-G337)</f>
        <v>752248.48976381822</v>
      </c>
      <c r="H345" s="180">
        <f ca="1">H338+((H344-H337)*(1/Inputs!$H$9))-(H344-H337)</f>
        <v>281267.25727531448</v>
      </c>
      <c r="I345" s="180">
        <f ca="1">I338+((I344-I337)*(1/Inputs!$H$9))-(I344-I337)</f>
        <v>89008.291285318643</v>
      </c>
      <c r="J345" s="180">
        <f ca="1">J338+((J344-J337)*(1/Inputs!$H$9))-(J344-J337)</f>
        <v>22079.718569800152</v>
      </c>
      <c r="K345" s="180">
        <f ca="1">K338+((K344-K337)*(1/Inputs!$H$9))-(K344-K337)</f>
        <v>73056.567569960287</v>
      </c>
      <c r="L345" s="180">
        <f ca="1">L338+((L344-L337)*(1/Inputs!$H$9))-(L344-L337)</f>
        <v>10268.09080117297</v>
      </c>
      <c r="M345" s="58">
        <f ca="1">ROUND(SUM(F345:L345)-E345,0)</f>
        <v>0</v>
      </c>
    </row>
    <row r="346" spans="1:13">
      <c r="A346" s="139">
        <f>ROW()</f>
        <v>346</v>
      </c>
      <c r="C346" s="37" t="s">
        <v>652</v>
      </c>
      <c r="D346" s="70"/>
      <c r="E346" s="177">
        <f t="shared" ref="E346:L346" ca="1" si="78">E339</f>
        <v>-218837.79152164963</v>
      </c>
      <c r="F346" s="177">
        <f t="shared" ca="1" si="78"/>
        <v>-71385.640099651893</v>
      </c>
      <c r="G346" s="177">
        <f t="shared" ca="1" si="78"/>
        <v>-40884.861778442239</v>
      </c>
      <c r="H346" s="177">
        <f t="shared" ca="1" si="78"/>
        <v>-54944.564782584624</v>
      </c>
      <c r="I346" s="177">
        <f t="shared" ca="1" si="78"/>
        <v>-15162.748569385714</v>
      </c>
      <c r="J346" s="177">
        <f t="shared" ca="1" si="78"/>
        <v>-10851.250908747148</v>
      </c>
      <c r="K346" s="177">
        <f t="shared" ca="1" si="78"/>
        <v>-25213.441627254757</v>
      </c>
      <c r="L346" s="177">
        <f t="shared" ca="1" si="78"/>
        <v>-395.28375558328401</v>
      </c>
      <c r="M346" s="58">
        <f ca="1">ROUND(SUM(F346:L346)-E346,0)</f>
        <v>0</v>
      </c>
    </row>
    <row r="347" spans="1:13">
      <c r="A347" s="139">
        <f>ROW()</f>
        <v>347</v>
      </c>
    </row>
    <row r="348" spans="1:13">
      <c r="A348" s="139">
        <f>ROW()</f>
        <v>348</v>
      </c>
      <c r="C348" s="37" t="s">
        <v>1473</v>
      </c>
      <c r="D348" s="70"/>
      <c r="E348" s="180">
        <f t="shared" ref="E348:L348" ca="1" si="79">SUM(E344:E346)</f>
        <v>6501685.5237650592</v>
      </c>
      <c r="F348" s="180">
        <f t="shared" ca="1" si="79"/>
        <v>4604261.9264678508</v>
      </c>
      <c r="G348" s="180">
        <f t="shared" ca="1" si="79"/>
        <v>1410608.5784733873</v>
      </c>
      <c r="H348" s="180">
        <f t="shared" ca="1" si="79"/>
        <v>346545.64532318112</v>
      </c>
      <c r="I348" s="180">
        <f t="shared" ca="1" si="79"/>
        <v>102770.31059578508</v>
      </c>
      <c r="J348" s="180">
        <f t="shared" ca="1" si="79"/>
        <v>5470.1794537412497</v>
      </c>
      <c r="K348" s="180">
        <f t="shared" ca="1" si="79"/>
        <v>29525.766100372985</v>
      </c>
      <c r="L348" s="180">
        <f t="shared" ca="1" si="79"/>
        <v>2503.1173507409985</v>
      </c>
      <c r="M348" s="58">
        <f ca="1">ROUND(SUM(F348:L348)-E348,0)</f>
        <v>0</v>
      </c>
    </row>
    <row r="349" spans="1:13">
      <c r="C349" s="337"/>
    </row>
    <row r="350" spans="1:13">
      <c r="A350" s="139"/>
      <c r="B350" s="182"/>
      <c r="C350" s="182" t="str">
        <f>Inputs!$C$4</f>
        <v>PacifiCorp</v>
      </c>
      <c r="D350" s="314"/>
      <c r="E350" s="183"/>
      <c r="F350" s="182"/>
      <c r="G350" s="183"/>
      <c r="H350" s="183"/>
      <c r="I350" s="183"/>
      <c r="J350" s="182"/>
      <c r="K350" s="182"/>
      <c r="L350" s="182"/>
    </row>
    <row r="351" spans="1:13">
      <c r="A351" s="139"/>
      <c r="B351" s="182"/>
      <c r="C351" s="183" t="s">
        <v>1497</v>
      </c>
      <c r="D351" s="314"/>
      <c r="E351" s="183"/>
      <c r="F351" s="182"/>
      <c r="G351" s="183"/>
      <c r="H351" s="182"/>
      <c r="I351" s="182"/>
      <c r="J351" s="182"/>
      <c r="K351" s="182"/>
      <c r="L351" s="182"/>
    </row>
    <row r="352" spans="1:13">
      <c r="A352" s="139"/>
      <c r="B352" s="182"/>
      <c r="C352" s="182" t="str">
        <f>Inputs!$C$5</f>
        <v>State of Washington</v>
      </c>
      <c r="D352" s="314"/>
      <c r="E352" s="183"/>
      <c r="F352" s="182"/>
      <c r="G352" s="183"/>
      <c r="H352" s="182"/>
      <c r="I352" s="182"/>
      <c r="J352" s="182"/>
      <c r="K352" s="182"/>
      <c r="L352" s="182"/>
    </row>
    <row r="353" spans="1:13">
      <c r="A353" s="139"/>
      <c r="B353" s="182"/>
      <c r="C353" s="182" t="str">
        <f>Inputs!$C$7</f>
        <v>WCA</v>
      </c>
      <c r="D353" s="314"/>
      <c r="E353" s="183"/>
      <c r="F353" s="182"/>
      <c r="G353" s="183"/>
      <c r="H353" s="182"/>
      <c r="I353" s="182"/>
      <c r="J353" s="182"/>
      <c r="K353" s="182"/>
      <c r="L353" s="182"/>
    </row>
    <row r="354" spans="1:13">
      <c r="A354" s="139"/>
      <c r="B354" s="184"/>
      <c r="C354" s="182" t="str">
        <f>Inputs!C6</f>
        <v>12 Months Ending June 2022</v>
      </c>
      <c r="D354" s="314"/>
      <c r="E354" s="183"/>
      <c r="F354" s="182"/>
      <c r="G354" s="183"/>
      <c r="H354" s="182"/>
      <c r="I354" s="182"/>
      <c r="J354" s="182"/>
      <c r="K354" s="182"/>
      <c r="L354" s="182"/>
    </row>
    <row r="355" spans="1:13">
      <c r="A355" s="139"/>
      <c r="F355" s="141"/>
      <c r="G355" s="141"/>
      <c r="H355" s="141"/>
      <c r="I355" s="141"/>
      <c r="J355" s="141"/>
      <c r="K355" s="141"/>
      <c r="L355" s="141"/>
    </row>
    <row r="356" spans="1:13">
      <c r="A356" s="139"/>
      <c r="F356" s="141"/>
      <c r="G356" s="141"/>
      <c r="H356" s="141"/>
      <c r="I356" s="141"/>
      <c r="J356" s="141"/>
      <c r="K356" s="141"/>
      <c r="L356" s="141"/>
    </row>
    <row r="357" spans="1:13">
      <c r="A357" s="139"/>
      <c r="B357" s="37"/>
      <c r="C357" s="49" t="s">
        <v>515</v>
      </c>
      <c r="D357" s="315" t="s">
        <v>516</v>
      </c>
      <c r="E357" s="49" t="s">
        <v>517</v>
      </c>
      <c r="F357" s="49" t="s">
        <v>518</v>
      </c>
      <c r="G357" s="49" t="s">
        <v>519</v>
      </c>
      <c r="H357" s="49" t="s">
        <v>520</v>
      </c>
      <c r="I357" s="49" t="s">
        <v>23</v>
      </c>
      <c r="J357" s="49" t="s">
        <v>521</v>
      </c>
      <c r="K357" s="49" t="s">
        <v>31</v>
      </c>
      <c r="L357" s="49" t="s">
        <v>767</v>
      </c>
      <c r="M357" s="49"/>
    </row>
    <row r="358" spans="1:13">
      <c r="A358" s="139"/>
      <c r="B358" s="37"/>
      <c r="C358" s="37"/>
      <c r="D358" s="70"/>
      <c r="E358" s="49"/>
      <c r="F358" s="140"/>
      <c r="G358" s="139"/>
      <c r="H358" s="139"/>
      <c r="I358" s="139"/>
      <c r="J358" s="139"/>
      <c r="K358" s="140"/>
      <c r="L358" s="139"/>
      <c r="M358" s="316" t="s">
        <v>865</v>
      </c>
    </row>
    <row r="359" spans="1:13" ht="38">
      <c r="A359" s="139"/>
      <c r="B359" s="190"/>
      <c r="C359" s="77" t="s">
        <v>866</v>
      </c>
      <c r="D359" s="317"/>
      <c r="E359" s="328" t="str">
        <f>'G+T+D+C+CO'!H$10</f>
        <v>Washington
Jurisdiction
Normalized</v>
      </c>
      <c r="F359" s="328" t="str">
        <f>'G+T+D+C+CO'!I$10</f>
        <v>Residential
Schedule 16</v>
      </c>
      <c r="G359" s="328" t="str">
        <f>'G+T+D+C+CO'!J$10</f>
        <v>Small General
Service
Schedule 24</v>
      </c>
      <c r="H359" s="328" t="str">
        <f>'G+T+D+C+CO'!K$10</f>
        <v>Large General
Service &lt; 1,000 kW
Schedule 36</v>
      </c>
      <c r="I359" s="328" t="str">
        <f>'G+T+D+C+CO'!L$10</f>
        <v>Large General
Service &gt; 1,000 kW
Schedule 48</v>
      </c>
      <c r="J359" s="328" t="str">
        <f>'G+T+D+C+CO'!M$10</f>
        <v>Large General
Dedicated Facilities
Schedule 48</v>
      </c>
      <c r="K359" s="328" t="str">
        <f>'G+T+D+C+CO'!N$10</f>
        <v>Agricultural
Pumping
Schedule 40</v>
      </c>
      <c r="L359" s="328" t="str">
        <f>'G+T+D+C+CO'!O$10</f>
        <v>Street &amp; Area
Lighting
Sch. 15, 51-54, 57</v>
      </c>
      <c r="M359" s="142">
        <f ca="1">ROUND(SUM(M364:M418),0)</f>
        <v>0</v>
      </c>
    </row>
    <row r="360" spans="1:13">
      <c r="A360" s="139"/>
      <c r="B360" s="190"/>
      <c r="C360" s="77"/>
      <c r="D360" s="317"/>
      <c r="E360" s="77"/>
      <c r="F360" s="187"/>
      <c r="G360" s="187"/>
      <c r="H360" s="187"/>
      <c r="I360" s="187"/>
      <c r="J360" s="187"/>
      <c r="K360" s="187"/>
      <c r="L360" s="187"/>
      <c r="M360" s="180"/>
    </row>
    <row r="361" spans="1:13">
      <c r="A361" s="139"/>
      <c r="B361" s="190"/>
      <c r="C361" s="4" t="s">
        <v>299</v>
      </c>
      <c r="D361" s="317"/>
      <c r="E361" s="49">
        <f ca="1">'Dist-Meter'!H12</f>
        <v>1715453.7261459315</v>
      </c>
      <c r="F361" s="49">
        <f ca="1">'Dist-Meter'!I12</f>
        <v>1114242.254306786</v>
      </c>
      <c r="G361" s="49">
        <f ca="1">'Dist-Meter'!J12</f>
        <v>316621.06335806497</v>
      </c>
      <c r="H361" s="49">
        <f ca="1">'Dist-Meter'!K12</f>
        <v>145498.23737544709</v>
      </c>
      <c r="I361" s="49">
        <f ca="1">'Dist-Meter'!L12</f>
        <v>24828.949408654855</v>
      </c>
      <c r="J361" s="49">
        <f ca="1">'Dist-Meter'!M12</f>
        <v>11858.011236515025</v>
      </c>
      <c r="K361" s="49">
        <f ca="1">'Dist-Meter'!N12</f>
        <v>83299.872498518511</v>
      </c>
      <c r="L361" s="49">
        <f ca="1">'Dist-Meter'!O12</f>
        <v>19105.337961945013</v>
      </c>
      <c r="M361" s="180"/>
    </row>
    <row r="362" spans="1:13">
      <c r="A362" s="139"/>
      <c r="B362" s="37"/>
      <c r="C362" s="37"/>
      <c r="D362" s="70"/>
      <c r="E362" s="140"/>
      <c r="F362" s="140"/>
      <c r="G362" s="140"/>
      <c r="H362" s="140"/>
      <c r="I362" s="140"/>
      <c r="J362" s="140"/>
      <c r="K362" s="140"/>
      <c r="L362" s="140"/>
    </row>
    <row r="363" spans="1:13">
      <c r="A363" s="139">
        <f>ROW()</f>
        <v>363</v>
      </c>
      <c r="B363" s="37"/>
      <c r="C363" s="37" t="s">
        <v>605</v>
      </c>
      <c r="D363" s="70"/>
      <c r="E363" s="140"/>
      <c r="F363" s="140"/>
      <c r="G363" s="140"/>
      <c r="H363" s="140"/>
      <c r="I363" s="140"/>
      <c r="J363" s="140"/>
      <c r="K363" s="140"/>
      <c r="L363" s="140"/>
    </row>
    <row r="364" spans="1:13">
      <c r="A364" s="139">
        <f>ROW()</f>
        <v>364</v>
      </c>
      <c r="B364" s="37"/>
      <c r="C364" s="37" t="s">
        <v>867</v>
      </c>
      <c r="D364" s="70"/>
      <c r="E364" s="140">
        <f t="shared" ref="E364:E372" ca="1" si="80">SUM(F364:L364)</f>
        <v>312910.49844288296</v>
      </c>
      <c r="F364" s="37">
        <f ca="1">'Dist-Meter'!I15</f>
        <v>196257.65019467194</v>
      </c>
      <c r="G364" s="37">
        <f ca="1">'Dist-Meter'!J15</f>
        <v>50897.998329002425</v>
      </c>
      <c r="H364" s="37">
        <f ca="1">'Dist-Meter'!K15</f>
        <v>25008.905873415028</v>
      </c>
      <c r="I364" s="37">
        <f ca="1">'Dist-Meter'!L15</f>
        <v>4771.4234481198182</v>
      </c>
      <c r="J364" s="37">
        <f ca="1">'Dist-Meter'!M15</f>
        <v>2430.9726476920796</v>
      </c>
      <c r="K364" s="37">
        <f ca="1">'Dist-Meter'!N15</f>
        <v>15278.223021923795</v>
      </c>
      <c r="L364" s="37">
        <f ca="1">'Dist-Meter'!O15</f>
        <v>18265.3249280579</v>
      </c>
      <c r="M364" s="58">
        <f t="shared" ref="M364:M372" ca="1" si="81">ROUND(SUM(F364:L364)-E364,0)</f>
        <v>0</v>
      </c>
    </row>
    <row r="365" spans="1:13">
      <c r="A365" s="139">
        <f>ROW()</f>
        <v>365</v>
      </c>
      <c r="B365" s="37"/>
      <c r="C365" s="37" t="s">
        <v>645</v>
      </c>
      <c r="D365" s="70"/>
      <c r="E365" s="140">
        <f t="shared" ca="1" si="80"/>
        <v>833175.08600543952</v>
      </c>
      <c r="F365" s="37">
        <f ca="1">'Dist-Meter'!I16</f>
        <v>560513.61539578321</v>
      </c>
      <c r="G365" s="37">
        <f ca="1">'Dist-Meter'!J16</f>
        <v>146431.26545724383</v>
      </c>
      <c r="H365" s="37">
        <f ca="1">'Dist-Meter'!K16</f>
        <v>65310.85486247643</v>
      </c>
      <c r="I365" s="37">
        <f ca="1">'Dist-Meter'!L16</f>
        <v>9871.9087529046028</v>
      </c>
      <c r="J365" s="37">
        <f ca="1">'Dist-Meter'!M16</f>
        <v>5725.4786322228174</v>
      </c>
      <c r="K365" s="37">
        <f ca="1">'Dist-Meter'!N16</f>
        <v>45018.020870562083</v>
      </c>
      <c r="L365" s="37">
        <f ca="1">'Dist-Meter'!O16</f>
        <v>303.94203424636908</v>
      </c>
      <c r="M365" s="58">
        <f t="shared" ca="1" si="81"/>
        <v>0</v>
      </c>
    </row>
    <row r="366" spans="1:13">
      <c r="A366" s="139">
        <f>ROW()</f>
        <v>366</v>
      </c>
      <c r="B366" s="37"/>
      <c r="C366" s="37" t="s">
        <v>646</v>
      </c>
      <c r="D366" s="70"/>
      <c r="E366" s="140">
        <f t="shared" ca="1" si="80"/>
        <v>23652.424927022883</v>
      </c>
      <c r="F366" s="37">
        <f ca="1">'Dist-Meter'!I17</f>
        <v>14023.409622021476</v>
      </c>
      <c r="G366" s="37">
        <f ca="1">'Dist-Meter'!J17</f>
        <v>3874.5475117983083</v>
      </c>
      <c r="H366" s="37">
        <f ca="1">'Dist-Meter'!K17</f>
        <v>2885.0738509795124</v>
      </c>
      <c r="I366" s="37">
        <f ca="1">'Dist-Meter'!L17</f>
        <v>1011.9182403210518</v>
      </c>
      <c r="J366" s="37">
        <f ca="1">'Dist-Meter'!M17</f>
        <v>490.59542401180283</v>
      </c>
      <c r="K366" s="37">
        <f ca="1">'Dist-Meter'!N17</f>
        <v>1180.9101380698357</v>
      </c>
      <c r="L366" s="37">
        <f ca="1">'Dist-Meter'!O17</f>
        <v>185.97013982089268</v>
      </c>
      <c r="M366" s="58">
        <f t="shared" ca="1" si="81"/>
        <v>0</v>
      </c>
    </row>
    <row r="367" spans="1:13">
      <c r="A367" s="139">
        <f>ROW()</f>
        <v>367</v>
      </c>
      <c r="B367" s="37"/>
      <c r="C367" s="37" t="s">
        <v>261</v>
      </c>
      <c r="D367" s="70"/>
      <c r="E367" s="140">
        <f t="shared" ca="1" si="80"/>
        <v>210828.84343082164</v>
      </c>
      <c r="F367" s="37">
        <f ca="1">'Dist-Meter'!I18</f>
        <v>130448.77853371472</v>
      </c>
      <c r="G367" s="37">
        <f ca="1">'Dist-Meter'!J18</f>
        <v>33866.042721070575</v>
      </c>
      <c r="H367" s="37">
        <f ca="1">'Dist-Meter'!K18</f>
        <v>23635.674147572892</v>
      </c>
      <c r="I367" s="37">
        <f ca="1">'Dist-Meter'!L18</f>
        <v>8223.5137233782225</v>
      </c>
      <c r="J367" s="37">
        <f ca="1">'Dist-Meter'!M18</f>
        <v>2896.5534324900877</v>
      </c>
      <c r="K367" s="37">
        <f ca="1">'Dist-Meter'!N18</f>
        <v>10308.835317760291</v>
      </c>
      <c r="L367" s="37">
        <f ca="1">'Dist-Meter'!O18</f>
        <v>1449.4455548348501</v>
      </c>
      <c r="M367" s="58">
        <f t="shared" ca="1" si="81"/>
        <v>0</v>
      </c>
    </row>
    <row r="368" spans="1:13">
      <c r="A368" s="139">
        <f>ROW()</f>
        <v>368</v>
      </c>
      <c r="B368" s="37"/>
      <c r="C368" s="37" t="s">
        <v>868</v>
      </c>
      <c r="D368" s="70"/>
      <c r="E368" s="140">
        <f t="shared" ca="1" si="80"/>
        <v>76740.364028492666</v>
      </c>
      <c r="F368" s="37">
        <f ca="1">'Dist-Meter'!I19</f>
        <v>47482.529377126011</v>
      </c>
      <c r="G368" s="37">
        <f ca="1">'Dist-Meter'!J19</f>
        <v>12327.02510874516</v>
      </c>
      <c r="H368" s="37">
        <f ca="1">'Dist-Meter'!K19</f>
        <v>8603.2357272724621</v>
      </c>
      <c r="I368" s="37">
        <f ca="1">'Dist-Meter'!L19</f>
        <v>2993.3069235492057</v>
      </c>
      <c r="J368" s="37">
        <f ca="1">'Dist-Meter'!M19</f>
        <v>1054.3271082839569</v>
      </c>
      <c r="K368" s="37">
        <f ca="1">'Dist-Meter'!N19</f>
        <v>3752.3507795283626</v>
      </c>
      <c r="L368" s="37">
        <f ca="1">'Dist-Meter'!O19</f>
        <v>527.58900398751496</v>
      </c>
      <c r="M368" s="58">
        <f t="shared" ca="1" si="81"/>
        <v>0</v>
      </c>
    </row>
    <row r="369" spans="1:13">
      <c r="A369" s="139">
        <f>ROW()</f>
        <v>369</v>
      </c>
      <c r="B369" s="37"/>
      <c r="C369" s="37" t="s">
        <v>869</v>
      </c>
      <c r="D369" s="70"/>
      <c r="E369" s="140">
        <f t="shared" ca="1" si="80"/>
        <v>0</v>
      </c>
      <c r="F369" s="37">
        <f ca="1">'Dist-Meter'!I20</f>
        <v>0</v>
      </c>
      <c r="G369" s="37">
        <f ca="1">'Dist-Meter'!J20</f>
        <v>0</v>
      </c>
      <c r="H369" s="37">
        <f ca="1">'Dist-Meter'!K20</f>
        <v>0</v>
      </c>
      <c r="I369" s="37">
        <f ca="1">'Dist-Meter'!L20</f>
        <v>0</v>
      </c>
      <c r="J369" s="37">
        <f ca="1">'Dist-Meter'!M20</f>
        <v>0</v>
      </c>
      <c r="K369" s="37">
        <f ca="1">'Dist-Meter'!N20</f>
        <v>0</v>
      </c>
      <c r="L369" s="37">
        <f ca="1">'Dist-Meter'!O20</f>
        <v>0</v>
      </c>
      <c r="M369" s="58">
        <f t="shared" ca="1" si="81"/>
        <v>0</v>
      </c>
    </row>
    <row r="370" spans="1:13">
      <c r="A370" s="139">
        <f>ROW()</f>
        <v>370</v>
      </c>
      <c r="B370" s="37"/>
      <c r="C370" s="37" t="s">
        <v>870</v>
      </c>
      <c r="D370" s="70"/>
      <c r="E370" s="140">
        <f t="shared" ca="1" si="80"/>
        <v>-107288.3758958064</v>
      </c>
      <c r="F370" s="37">
        <f ca="1">'Dist-Meter'!I21</f>
        <v>-66383.884475780054</v>
      </c>
      <c r="G370" s="37">
        <f ca="1">'Dist-Meter'!J21</f>
        <v>-17234.040003420501</v>
      </c>
      <c r="H370" s="37">
        <f ca="1">'Dist-Meter'!K21</f>
        <v>-12027.922988287255</v>
      </c>
      <c r="I370" s="37">
        <f ca="1">'Dist-Meter'!L21</f>
        <v>-4184.8516416475359</v>
      </c>
      <c r="J370" s="37">
        <f ca="1">'Dist-Meter'!M21</f>
        <v>-1474.0227589839021</v>
      </c>
      <c r="K370" s="37">
        <f ca="1">'Dist-Meter'!N21</f>
        <v>-5246.0478396673643</v>
      </c>
      <c r="L370" s="37">
        <f ca="1">'Dist-Meter'!O21</f>
        <v>-737.60618801977841</v>
      </c>
      <c r="M370" s="58">
        <f t="shared" ca="1" si="81"/>
        <v>0</v>
      </c>
    </row>
    <row r="371" spans="1:13">
      <c r="A371" s="139">
        <f>ROW()</f>
        <v>371</v>
      </c>
      <c r="B371" s="37"/>
      <c r="C371" s="37" t="s">
        <v>871</v>
      </c>
      <c r="E371" s="140">
        <f t="shared" ca="1" si="80"/>
        <v>0</v>
      </c>
      <c r="F371" s="37">
        <f ca="1">'Dist-Meter'!I22</f>
        <v>0</v>
      </c>
      <c r="G371" s="37">
        <f ca="1">'Dist-Meter'!J22</f>
        <v>0</v>
      </c>
      <c r="H371" s="37">
        <f ca="1">'Dist-Meter'!K22</f>
        <v>0</v>
      </c>
      <c r="I371" s="37">
        <f ca="1">'Dist-Meter'!L22</f>
        <v>0</v>
      </c>
      <c r="J371" s="37">
        <f ca="1">'Dist-Meter'!M22</f>
        <v>0</v>
      </c>
      <c r="K371" s="37">
        <f ca="1">'Dist-Meter'!N22</f>
        <v>0</v>
      </c>
      <c r="L371" s="37">
        <f ca="1">'Dist-Meter'!O22</f>
        <v>0</v>
      </c>
      <c r="M371" s="58">
        <f t="shared" ca="1" si="81"/>
        <v>0</v>
      </c>
    </row>
    <row r="372" spans="1:13">
      <c r="A372" s="139">
        <f>ROW()</f>
        <v>372</v>
      </c>
      <c r="B372" s="37"/>
      <c r="C372" s="37" t="s">
        <v>872</v>
      </c>
      <c r="E372" s="140">
        <f t="shared" si="80"/>
        <v>6.2858941131663182E-2</v>
      </c>
      <c r="F372" s="37">
        <f>'Dist-Meter'!I23</f>
        <v>2.6241867535507054E-2</v>
      </c>
      <c r="G372" s="37">
        <f>'Dist-Meter'!J23</f>
        <v>8.1895762336444793E-3</v>
      </c>
      <c r="H372" s="37">
        <f>'Dist-Meter'!K23</f>
        <v>1.3478389662684453E-2</v>
      </c>
      <c r="I372" s="37">
        <f>'Dist-Meter'!L23</f>
        <v>5.4140196716760368E-3</v>
      </c>
      <c r="J372" s="37">
        <f>'Dist-Meter'!M23</f>
        <v>7.1133335303069142E-3</v>
      </c>
      <c r="K372" s="37">
        <f>'Dist-Meter'!N23</f>
        <v>2.3186721535239556E-3</v>
      </c>
      <c r="L372" s="37">
        <f>'Dist-Meter'!O23</f>
        <v>1.0308234432028584E-4</v>
      </c>
      <c r="M372" s="58">
        <f t="shared" si="81"/>
        <v>0</v>
      </c>
    </row>
    <row r="373" spans="1:13">
      <c r="A373" s="139">
        <f>ROW()</f>
        <v>373</v>
      </c>
      <c r="B373" s="37"/>
      <c r="D373" s="70"/>
      <c r="E373" s="140"/>
      <c r="F373" s="140"/>
      <c r="G373" s="140"/>
      <c r="H373" s="140"/>
      <c r="I373" s="140"/>
      <c r="J373" s="140"/>
      <c r="K373" s="140"/>
      <c r="L373" s="140"/>
    </row>
    <row r="374" spans="1:13">
      <c r="A374" s="139">
        <f>ROW()</f>
        <v>374</v>
      </c>
      <c r="B374" s="37"/>
      <c r="C374" s="37" t="s">
        <v>615</v>
      </c>
      <c r="D374" s="70"/>
      <c r="E374" s="318">
        <f t="shared" ref="E374:L374" ca="1" si="82">SUM(E364:E372)</f>
        <v>1350018.9037977941</v>
      </c>
      <c r="F374" s="318">
        <f t="shared" ca="1" si="82"/>
        <v>882342.12488940486</v>
      </c>
      <c r="G374" s="318">
        <f t="shared" ca="1" si="82"/>
        <v>230162.84731401602</v>
      </c>
      <c r="H374" s="318">
        <f t="shared" ca="1" si="82"/>
        <v>113415.83495181873</v>
      </c>
      <c r="I374" s="318">
        <f t="shared" ca="1" si="82"/>
        <v>22687.224860645041</v>
      </c>
      <c r="J374" s="318">
        <f t="shared" ca="1" si="82"/>
        <v>11123.911599050372</v>
      </c>
      <c r="K374" s="318">
        <f t="shared" ca="1" si="82"/>
        <v>70292.294606849158</v>
      </c>
      <c r="L374" s="318">
        <f t="shared" ca="1" si="82"/>
        <v>19994.665576010091</v>
      </c>
      <c r="M374" s="58">
        <f ca="1">ROUND(SUM(F374:L374)-E374,0)</f>
        <v>0</v>
      </c>
    </row>
    <row r="375" spans="1:13">
      <c r="A375" s="139">
        <f>ROW()</f>
        <v>375</v>
      </c>
      <c r="B375" s="37"/>
      <c r="C375" s="37"/>
      <c r="D375" s="70"/>
      <c r="E375" s="140"/>
      <c r="F375" s="140"/>
      <c r="G375" s="140"/>
      <c r="H375" s="140"/>
      <c r="I375" s="140"/>
      <c r="J375" s="140"/>
      <c r="K375" s="140"/>
      <c r="L375" s="140"/>
    </row>
    <row r="376" spans="1:13">
      <c r="A376" s="139">
        <f>ROW()</f>
        <v>376</v>
      </c>
      <c r="B376" s="37"/>
      <c r="C376" s="37"/>
      <c r="D376" s="70"/>
      <c r="E376" s="140"/>
      <c r="F376" s="140"/>
      <c r="G376" s="140"/>
      <c r="H376" s="140"/>
      <c r="I376" s="140"/>
      <c r="J376" s="140"/>
      <c r="K376" s="140"/>
      <c r="L376" s="140"/>
    </row>
    <row r="377" spans="1:13">
      <c r="A377" s="139">
        <f>ROW()</f>
        <v>377</v>
      </c>
      <c r="B377" s="37"/>
      <c r="C377" s="37" t="s">
        <v>617</v>
      </c>
      <c r="D377" s="70"/>
      <c r="E377" s="140"/>
      <c r="F377" s="140"/>
      <c r="G377" s="140"/>
      <c r="H377" s="140"/>
      <c r="I377" s="140"/>
      <c r="J377" s="140"/>
      <c r="K377" s="140"/>
      <c r="L377" s="140"/>
    </row>
    <row r="378" spans="1:13">
      <c r="A378" s="139">
        <f>ROW()</f>
        <v>378</v>
      </c>
      <c r="B378" s="37"/>
      <c r="C378" s="37" t="s">
        <v>873</v>
      </c>
      <c r="D378" s="70"/>
      <c r="E378" s="140">
        <f t="shared" ref="E378:E388" ca="1" si="83">SUM(F378:L378)</f>
        <v>18105869.189812306</v>
      </c>
      <c r="F378" s="37">
        <f ca="1">'Dist-Meter'!I31</f>
        <v>12130598.440329971</v>
      </c>
      <c r="G378" s="37">
        <f ca="1">'Dist-Meter'!J31</f>
        <v>3175286.0457944768</v>
      </c>
      <c r="H378" s="37">
        <f ca="1">'Dist-Meter'!K31</f>
        <v>1446878.5404542754</v>
      </c>
      <c r="I378" s="37">
        <f ca="1">'Dist-Meter'!L31</f>
        <v>236071.36523683439</v>
      </c>
      <c r="J378" s="37">
        <f ca="1">'Dist-Meter'!M31</f>
        <v>127658.82621323047</v>
      </c>
      <c r="K378" s="37">
        <f ca="1">'Dist-Meter'!N31</f>
        <v>976077.38607170933</v>
      </c>
      <c r="L378" s="37">
        <f ca="1">'Dist-Meter'!O31</f>
        <v>13298.585711810652</v>
      </c>
      <c r="M378" s="58">
        <f t="shared" ref="M378:M388" ca="1" si="84">ROUND(SUM(F378:L378)-E378,0)</f>
        <v>0</v>
      </c>
    </row>
    <row r="379" spans="1:13">
      <c r="A379" s="139">
        <f>ROW()</f>
        <v>379</v>
      </c>
      <c r="B379" s="37"/>
      <c r="C379" s="37" t="s">
        <v>874</v>
      </c>
      <c r="D379" s="70"/>
      <c r="E379" s="140">
        <f t="shared" si="83"/>
        <v>0</v>
      </c>
      <c r="F379" s="37">
        <f>'Dist-Meter'!I32</f>
        <v>0</v>
      </c>
      <c r="G379" s="37">
        <f>'Dist-Meter'!J32</f>
        <v>0</v>
      </c>
      <c r="H379" s="37">
        <f>'Dist-Meter'!K32</f>
        <v>0</v>
      </c>
      <c r="I379" s="37">
        <f>'Dist-Meter'!L32</f>
        <v>0</v>
      </c>
      <c r="J379" s="37">
        <f>'Dist-Meter'!M32</f>
        <v>0</v>
      </c>
      <c r="K379" s="37">
        <f>'Dist-Meter'!N32</f>
        <v>0</v>
      </c>
      <c r="L379" s="37">
        <f>'Dist-Meter'!O32</f>
        <v>0</v>
      </c>
      <c r="M379" s="58">
        <f t="shared" si="84"/>
        <v>0</v>
      </c>
    </row>
    <row r="380" spans="1:13">
      <c r="A380" s="139">
        <f>ROW()</f>
        <v>380</v>
      </c>
      <c r="B380" s="37"/>
      <c r="C380" s="37" t="s">
        <v>875</v>
      </c>
      <c r="D380" s="70"/>
      <c r="E380" s="140">
        <f t="shared" si="83"/>
        <v>0</v>
      </c>
      <c r="F380" s="37">
        <f>'Dist-Meter'!I33</f>
        <v>0</v>
      </c>
      <c r="G380" s="37">
        <f>'Dist-Meter'!J33</f>
        <v>0</v>
      </c>
      <c r="H380" s="37">
        <f>'Dist-Meter'!K33</f>
        <v>0</v>
      </c>
      <c r="I380" s="37">
        <f>'Dist-Meter'!L33</f>
        <v>0</v>
      </c>
      <c r="J380" s="37">
        <f>'Dist-Meter'!M33</f>
        <v>0</v>
      </c>
      <c r="K380" s="37">
        <f>'Dist-Meter'!N33</f>
        <v>0</v>
      </c>
      <c r="L380" s="37">
        <f>'Dist-Meter'!O33</f>
        <v>0</v>
      </c>
      <c r="M380" s="58">
        <f t="shared" si="84"/>
        <v>0</v>
      </c>
    </row>
    <row r="381" spans="1:13">
      <c r="A381" s="139">
        <f>ROW()</f>
        <v>381</v>
      </c>
      <c r="B381" s="37"/>
      <c r="C381" s="4" t="s">
        <v>415</v>
      </c>
      <c r="D381" s="70"/>
      <c r="E381" s="140">
        <f t="shared" si="83"/>
        <v>0</v>
      </c>
      <c r="F381" s="37">
        <f>'Dist-Meter'!I34</f>
        <v>0</v>
      </c>
      <c r="G381" s="37">
        <f>'Dist-Meter'!J34</f>
        <v>0</v>
      </c>
      <c r="H381" s="37">
        <f>'Dist-Meter'!K34</f>
        <v>0</v>
      </c>
      <c r="I381" s="37">
        <f>'Dist-Meter'!L34</f>
        <v>0</v>
      </c>
      <c r="J381" s="37">
        <f>'Dist-Meter'!M34</f>
        <v>0</v>
      </c>
      <c r="K381" s="37">
        <f>'Dist-Meter'!N34</f>
        <v>0</v>
      </c>
      <c r="L381" s="37">
        <f>'Dist-Meter'!O34</f>
        <v>0</v>
      </c>
      <c r="M381" s="58">
        <f t="shared" si="84"/>
        <v>0</v>
      </c>
    </row>
    <row r="382" spans="1:13">
      <c r="A382" s="139">
        <f>ROW()</f>
        <v>382</v>
      </c>
      <c r="B382" s="37"/>
      <c r="C382" s="37" t="s">
        <v>429</v>
      </c>
      <c r="D382" s="70"/>
      <c r="E382" s="140">
        <f t="shared" si="83"/>
        <v>3.8294655889788242E-11</v>
      </c>
      <c r="F382" s="37">
        <f>'Dist-Meter'!I35</f>
        <v>2.3425796830809709E-11</v>
      </c>
      <c r="G382" s="37">
        <f>'Dist-Meter'!J35</f>
        <v>6.4109311582541751E-12</v>
      </c>
      <c r="H382" s="37">
        <f>'Dist-Meter'!K35</f>
        <v>4.2911068888348208E-12</v>
      </c>
      <c r="I382" s="37">
        <f>'Dist-Meter'!L35</f>
        <v>1.4601769389348756E-12</v>
      </c>
      <c r="J382" s="37">
        <f>'Dist-Meter'!M35</f>
        <v>4.14402369999078E-13</v>
      </c>
      <c r="K382" s="37">
        <f>'Dist-Meter'!N35</f>
        <v>1.9655665908383226E-12</v>
      </c>
      <c r="L382" s="37">
        <f>'Dist-Meter'!O35</f>
        <v>3.2667511211725866E-13</v>
      </c>
      <c r="M382" s="58">
        <f t="shared" si="84"/>
        <v>0</v>
      </c>
    </row>
    <row r="383" spans="1:13">
      <c r="A383" s="139">
        <f>ROW()</f>
        <v>383</v>
      </c>
      <c r="B383" s="37"/>
      <c r="C383" s="37" t="s">
        <v>421</v>
      </c>
      <c r="D383" s="70"/>
      <c r="E383" s="140">
        <f t="shared" si="83"/>
        <v>0</v>
      </c>
      <c r="F383" s="37">
        <f>'Dist-Meter'!I36</f>
        <v>0</v>
      </c>
      <c r="G383" s="37">
        <f>'Dist-Meter'!J36</f>
        <v>0</v>
      </c>
      <c r="H383" s="37">
        <f>'Dist-Meter'!K36</f>
        <v>0</v>
      </c>
      <c r="I383" s="37">
        <f>'Dist-Meter'!L36</f>
        <v>0</v>
      </c>
      <c r="J383" s="37">
        <f>'Dist-Meter'!M36</f>
        <v>0</v>
      </c>
      <c r="K383" s="37">
        <f>'Dist-Meter'!N36</f>
        <v>0</v>
      </c>
      <c r="L383" s="37">
        <f>'Dist-Meter'!O36</f>
        <v>0</v>
      </c>
      <c r="M383" s="58">
        <f t="shared" si="84"/>
        <v>0</v>
      </c>
    </row>
    <row r="384" spans="1:13">
      <c r="A384" s="139">
        <f>ROW()</f>
        <v>384</v>
      </c>
      <c r="B384" s="37"/>
      <c r="C384" s="37" t="s">
        <v>552</v>
      </c>
      <c r="D384" s="70"/>
      <c r="E384" s="140">
        <f t="shared" si="83"/>
        <v>4.220626423071115E-7</v>
      </c>
      <c r="F384" s="37">
        <f>'Dist-Meter'!I37</f>
        <v>2.5818625285513119E-7</v>
      </c>
      <c r="G384" s="37">
        <f>'Dist-Meter'!J37</f>
        <v>7.0657758411227513E-8</v>
      </c>
      <c r="H384" s="37">
        <f>'Dist-Meter'!K37</f>
        <v>4.7294220821209425E-8</v>
      </c>
      <c r="I384" s="37">
        <f>'Dist-Meter'!L37</f>
        <v>1.6093267396276668E-8</v>
      </c>
      <c r="J384" s="37">
        <f>'Dist-Meter'!M37</f>
        <v>4.5673150782060027E-9</v>
      </c>
      <c r="K384" s="37">
        <f>'Dist-Meter'!N37</f>
        <v>2.1663394269617264E-8</v>
      </c>
      <c r="L384" s="37">
        <f>'Dist-Meter'!O37</f>
        <v>3.6004334754434722E-9</v>
      </c>
      <c r="M384" s="58">
        <f t="shared" si="84"/>
        <v>0</v>
      </c>
    </row>
    <row r="385" spans="1:13">
      <c r="A385" s="139">
        <f>ROW()</f>
        <v>385</v>
      </c>
      <c r="B385" s="37"/>
      <c r="C385" s="37" t="s">
        <v>435</v>
      </c>
      <c r="D385" s="70"/>
      <c r="E385" s="140">
        <f t="shared" si="83"/>
        <v>0</v>
      </c>
      <c r="F385" s="37">
        <f>'Dist-Meter'!I38</f>
        <v>0</v>
      </c>
      <c r="G385" s="37">
        <f>'Dist-Meter'!J38</f>
        <v>0</v>
      </c>
      <c r="H385" s="37">
        <f>'Dist-Meter'!K38</f>
        <v>0</v>
      </c>
      <c r="I385" s="37">
        <f>'Dist-Meter'!L38</f>
        <v>0</v>
      </c>
      <c r="J385" s="37">
        <f>'Dist-Meter'!M38</f>
        <v>0</v>
      </c>
      <c r="K385" s="37">
        <f>'Dist-Meter'!N38</f>
        <v>0</v>
      </c>
      <c r="L385" s="37">
        <f>'Dist-Meter'!O38</f>
        <v>0</v>
      </c>
      <c r="M385" s="58">
        <f t="shared" si="84"/>
        <v>0</v>
      </c>
    </row>
    <row r="386" spans="1:13">
      <c r="A386" s="139">
        <f>ROW()</f>
        <v>386</v>
      </c>
      <c r="B386" s="37"/>
      <c r="C386" s="37" t="s">
        <v>437</v>
      </c>
      <c r="E386" s="140">
        <f t="shared" ca="1" si="83"/>
        <v>0</v>
      </c>
      <c r="F386" s="37">
        <f ca="1">'Dist-Meter'!I39</f>
        <v>0</v>
      </c>
      <c r="G386" s="37">
        <f ca="1">'Dist-Meter'!J39</f>
        <v>0</v>
      </c>
      <c r="H386" s="37">
        <f ca="1">'Dist-Meter'!K39</f>
        <v>0</v>
      </c>
      <c r="I386" s="37">
        <f ca="1">'Dist-Meter'!L39</f>
        <v>0</v>
      </c>
      <c r="J386" s="37">
        <f ca="1">'Dist-Meter'!M39</f>
        <v>0</v>
      </c>
      <c r="K386" s="37">
        <f ca="1">'Dist-Meter'!N39</f>
        <v>0</v>
      </c>
      <c r="L386" s="37">
        <f ca="1">'Dist-Meter'!O39</f>
        <v>0</v>
      </c>
      <c r="M386" s="58">
        <f t="shared" ca="1" si="84"/>
        <v>0</v>
      </c>
    </row>
    <row r="387" spans="1:13">
      <c r="A387" s="139">
        <f>ROW()</f>
        <v>387</v>
      </c>
      <c r="B387" s="37"/>
      <c r="C387" s="37" t="s">
        <v>876</v>
      </c>
      <c r="D387" s="70"/>
      <c r="E387" s="140">
        <f t="shared" si="83"/>
        <v>0</v>
      </c>
      <c r="F387" s="37">
        <f>'Dist-Meter'!I40</f>
        <v>0</v>
      </c>
      <c r="G387" s="37">
        <f>'Dist-Meter'!J40</f>
        <v>0</v>
      </c>
      <c r="H387" s="37">
        <f>'Dist-Meter'!K40</f>
        <v>0</v>
      </c>
      <c r="I387" s="37">
        <f>'Dist-Meter'!L40</f>
        <v>0</v>
      </c>
      <c r="J387" s="37">
        <f>'Dist-Meter'!M40</f>
        <v>0</v>
      </c>
      <c r="K387" s="37">
        <f>'Dist-Meter'!N40</f>
        <v>0</v>
      </c>
      <c r="L387" s="37">
        <f>'Dist-Meter'!O40</f>
        <v>0</v>
      </c>
      <c r="M387" s="58">
        <f t="shared" si="84"/>
        <v>0</v>
      </c>
    </row>
    <row r="388" spans="1:13">
      <c r="A388" s="139">
        <f>ROW()</f>
        <v>388</v>
      </c>
      <c r="B388" s="37"/>
      <c r="C388" s="37" t="s">
        <v>444</v>
      </c>
      <c r="D388" s="70"/>
      <c r="E388" s="140">
        <f t="shared" si="83"/>
        <v>0</v>
      </c>
      <c r="F388" s="37">
        <f>'Dist-Meter'!I41</f>
        <v>0</v>
      </c>
      <c r="G388" s="37">
        <f>'Dist-Meter'!J41</f>
        <v>0</v>
      </c>
      <c r="H388" s="37">
        <f>'Dist-Meter'!K41</f>
        <v>0</v>
      </c>
      <c r="I388" s="37">
        <f>'Dist-Meter'!L41</f>
        <v>0</v>
      </c>
      <c r="J388" s="37">
        <f>'Dist-Meter'!M41</f>
        <v>0</v>
      </c>
      <c r="K388" s="37">
        <f>'Dist-Meter'!N41</f>
        <v>0</v>
      </c>
      <c r="L388" s="37">
        <f>'Dist-Meter'!O41</f>
        <v>0</v>
      </c>
      <c r="M388" s="58">
        <f t="shared" si="84"/>
        <v>0</v>
      </c>
    </row>
    <row r="389" spans="1:13">
      <c r="A389" s="139">
        <f>ROW()</f>
        <v>389</v>
      </c>
      <c r="B389" s="37"/>
      <c r="C389" s="37"/>
      <c r="D389" s="70"/>
      <c r="E389" s="140"/>
      <c r="F389" s="140"/>
      <c r="G389" s="140"/>
      <c r="H389" s="140"/>
      <c r="I389" s="140"/>
      <c r="J389" s="140"/>
      <c r="K389" s="140"/>
      <c r="L389" s="140"/>
    </row>
    <row r="390" spans="1:13">
      <c r="A390" s="139">
        <f>ROW()</f>
        <v>390</v>
      </c>
      <c r="B390" s="37"/>
      <c r="C390" s="37" t="s">
        <v>629</v>
      </c>
      <c r="D390" s="70"/>
      <c r="E390" s="318">
        <f t="shared" ref="E390:L390" ca="1" si="85">SUM(E378:E388)</f>
        <v>18105869.189812727</v>
      </c>
      <c r="F390" s="318">
        <f t="shared" ca="1" si="85"/>
        <v>12130598.44033023</v>
      </c>
      <c r="G390" s="318">
        <f t="shared" ca="1" si="85"/>
        <v>3175286.0457945475</v>
      </c>
      <c r="H390" s="318">
        <f t="shared" ca="1" si="85"/>
        <v>1446878.5404543227</v>
      </c>
      <c r="I390" s="318">
        <f t="shared" ca="1" si="85"/>
        <v>236071.36523685048</v>
      </c>
      <c r="J390" s="318">
        <f t="shared" ca="1" si="85"/>
        <v>127658.82621323504</v>
      </c>
      <c r="K390" s="318">
        <f t="shared" ca="1" si="85"/>
        <v>976077.38607173099</v>
      </c>
      <c r="L390" s="318">
        <f t="shared" ca="1" si="85"/>
        <v>13298.585711814252</v>
      </c>
      <c r="M390" s="58">
        <f ca="1">ROUND(SUM(F390:L390)-E390,0)</f>
        <v>0</v>
      </c>
    </row>
    <row r="391" spans="1:13">
      <c r="A391" s="139">
        <f>ROW()</f>
        <v>391</v>
      </c>
      <c r="B391" s="37"/>
      <c r="C391" s="37"/>
      <c r="D391" s="70"/>
      <c r="E391" s="140"/>
      <c r="F391" s="140"/>
      <c r="G391" s="140"/>
      <c r="H391" s="140"/>
      <c r="I391" s="140"/>
      <c r="J391" s="140"/>
      <c r="K391" s="140"/>
      <c r="L391" s="140"/>
    </row>
    <row r="392" spans="1:13">
      <c r="A392" s="139">
        <f>ROW()</f>
        <v>392</v>
      </c>
      <c r="B392" s="37"/>
      <c r="C392" s="37" t="s">
        <v>630</v>
      </c>
      <c r="D392" s="70"/>
      <c r="E392" s="140"/>
      <c r="F392" s="140"/>
      <c r="G392" s="140"/>
      <c r="H392" s="140"/>
      <c r="I392" s="140"/>
      <c r="J392" s="140"/>
      <c r="K392" s="140"/>
      <c r="L392" s="140"/>
    </row>
    <row r="393" spans="1:13">
      <c r="A393" s="139">
        <f>ROW()</f>
        <v>393</v>
      </c>
      <c r="B393" s="37"/>
      <c r="C393" s="37" t="s">
        <v>877</v>
      </c>
      <c r="D393" s="70"/>
      <c r="E393" s="140">
        <f t="shared" ref="E393:E399" ca="1" si="86">SUM(F393:L393)</f>
        <v>-9997286.6232572384</v>
      </c>
      <c r="F393" s="37">
        <f ca="1">'Dist-Meter'!I46</f>
        <v>-6715736.0839749705</v>
      </c>
      <c r="G393" s="37">
        <f ca="1">'Dist-Meter'!J46</f>
        <v>-1755681.7015851904</v>
      </c>
      <c r="H393" s="37">
        <f ca="1">'Dist-Meter'!K46</f>
        <v>-789117.34575919458</v>
      </c>
      <c r="I393" s="37">
        <f ca="1">'Dist-Meter'!L46</f>
        <v>-122708.40965760926</v>
      </c>
      <c r="J393" s="37">
        <f ca="1">'Dist-Meter'!M46</f>
        <v>-69339.603771457536</v>
      </c>
      <c r="K393" s="37">
        <f ca="1">'Dist-Meter'!N46</f>
        <v>-539734.37802744738</v>
      </c>
      <c r="L393" s="37">
        <f ca="1">'Dist-Meter'!O46</f>
        <v>-4969.1004813705313</v>
      </c>
      <c r="M393" s="58">
        <f t="shared" ref="M393:M399" ca="1" si="87">ROUND(SUM(F393:L393)-E393,0)</f>
        <v>0</v>
      </c>
    </row>
    <row r="394" spans="1:13">
      <c r="A394" s="139">
        <f>ROW()</f>
        <v>394</v>
      </c>
      <c r="B394" s="37"/>
      <c r="C394" s="37" t="s">
        <v>878</v>
      </c>
      <c r="D394" s="70"/>
      <c r="E394" s="140">
        <f t="shared" ca="1" si="86"/>
        <v>-256086.48500551219</v>
      </c>
      <c r="F394" s="37">
        <f ca="1">'Dist-Meter'!I47</f>
        <v>-151484.65722141403</v>
      </c>
      <c r="G394" s="37">
        <f ca="1">'Dist-Meter'!J47</f>
        <v>-41727.466300326894</v>
      </c>
      <c r="H394" s="37">
        <f ca="1">'Dist-Meter'!K47</f>
        <v>-31448.454398397585</v>
      </c>
      <c r="I394" s="37">
        <f ca="1">'Dist-Meter'!L47</f>
        <v>-11049.820784145068</v>
      </c>
      <c r="J394" s="37">
        <f ca="1">'Dist-Meter'!M47</f>
        <v>-5649.1848582649473</v>
      </c>
      <c r="K394" s="37">
        <f ca="1">'Dist-Meter'!N47</f>
        <v>-12743.408305355555</v>
      </c>
      <c r="L394" s="37">
        <f ca="1">'Dist-Meter'!O47</f>
        <v>-1983.4931376081131</v>
      </c>
      <c r="M394" s="58">
        <f t="shared" ca="1" si="87"/>
        <v>0</v>
      </c>
    </row>
    <row r="395" spans="1:13">
      <c r="A395" s="139">
        <f>ROW()</f>
        <v>395</v>
      </c>
      <c r="B395" s="37"/>
      <c r="C395" s="37" t="s">
        <v>458</v>
      </c>
      <c r="D395" s="70"/>
      <c r="E395" s="140">
        <f t="shared" ca="1" si="86"/>
        <v>-1508213.1140616061</v>
      </c>
      <c r="F395" s="37">
        <f ca="1">'Dist-Meter'!I48</f>
        <v>-926818.47139585565</v>
      </c>
      <c r="G395" s="37">
        <f ca="1">'Dist-Meter'!J48</f>
        <v>-250346.02016836358</v>
      </c>
      <c r="H395" s="37">
        <f ca="1">'Dist-Meter'!K48</f>
        <v>-166951.02406673916</v>
      </c>
      <c r="I395" s="37">
        <f ca="1">'Dist-Meter'!L48</f>
        <v>-57183.354027397945</v>
      </c>
      <c r="J395" s="37">
        <f ca="1">'Dist-Meter'!M48</f>
        <v>-20139.106925680542</v>
      </c>
      <c r="K395" s="37">
        <f ca="1">'Dist-Meter'!N48</f>
        <v>-74161.950524664702</v>
      </c>
      <c r="L395" s="37">
        <f ca="1">'Dist-Meter'!O48</f>
        <v>-12613.186952904403</v>
      </c>
      <c r="M395" s="58">
        <f t="shared" ca="1" si="87"/>
        <v>0</v>
      </c>
    </row>
    <row r="396" spans="1:13">
      <c r="A396" s="139">
        <f>ROW()</f>
        <v>396</v>
      </c>
      <c r="B396" s="37"/>
      <c r="C396" s="37" t="s">
        <v>879</v>
      </c>
      <c r="D396" s="70"/>
      <c r="E396" s="140">
        <f t="shared" ca="1" si="86"/>
        <v>-111.71795866084673</v>
      </c>
      <c r="F396" s="37">
        <f ca="1">'Dist-Meter'!I49</f>
        <v>-68.646368851626875</v>
      </c>
      <c r="G396" s="37">
        <f ca="1">'Dist-Meter'!J49</f>
        <v>-18.534269292305289</v>
      </c>
      <c r="H396" s="37">
        <f ca="1">'Dist-Meter'!K49</f>
        <v>-12.381101815801941</v>
      </c>
      <c r="I396" s="37">
        <f ca="1">'Dist-Meter'!L49</f>
        <v>-4.2433764939594321</v>
      </c>
      <c r="J396" s="37">
        <f ca="1">'Dist-Meter'!M49</f>
        <v>-1.4945686430957841</v>
      </c>
      <c r="K396" s="37">
        <f ca="1">'Dist-Meter'!N49</f>
        <v>-5.485835822838963</v>
      </c>
      <c r="L396" s="37">
        <f ca="1">'Dist-Meter'!O49</f>
        <v>-0.9324377412184518</v>
      </c>
      <c r="M396" s="58">
        <f t="shared" ca="1" si="87"/>
        <v>0</v>
      </c>
    </row>
    <row r="397" spans="1:13">
      <c r="A397" s="139">
        <f>ROW()</f>
        <v>397</v>
      </c>
      <c r="B397" s="37"/>
      <c r="C397" s="37" t="s">
        <v>880</v>
      </c>
      <c r="D397" s="70"/>
      <c r="E397" s="140">
        <f t="shared" si="86"/>
        <v>-209454.70194803705</v>
      </c>
      <c r="F397" s="37">
        <f>'Dist-Meter'!I50</f>
        <v>-94658.697343038308</v>
      </c>
      <c r="G397" s="37">
        <f>'Dist-Meter'!J50</f>
        <v>-76320.88218314707</v>
      </c>
      <c r="H397" s="37">
        <f>'Dist-Meter'!K50</f>
        <v>-13322.573479848035</v>
      </c>
      <c r="I397" s="37">
        <f>'Dist-Meter'!L50</f>
        <v>0</v>
      </c>
      <c r="J397" s="37">
        <f>'Dist-Meter'!M50</f>
        <v>0</v>
      </c>
      <c r="K397" s="37">
        <f>'Dist-Meter'!N50</f>
        <v>-11779.932832756393</v>
      </c>
      <c r="L397" s="37">
        <f>'Dist-Meter'!O50</f>
        <v>-13372.616109247234</v>
      </c>
      <c r="M397" s="58">
        <f t="shared" si="87"/>
        <v>0</v>
      </c>
    </row>
    <row r="398" spans="1:13">
      <c r="A398" s="139">
        <f>ROW()</f>
        <v>398</v>
      </c>
      <c r="B398" s="37"/>
      <c r="C398" s="37" t="s">
        <v>451</v>
      </c>
      <c r="D398" s="70"/>
      <c r="E398" s="140">
        <f t="shared" si="86"/>
        <v>0</v>
      </c>
      <c r="F398" s="37">
        <f>'Dist-Meter'!I51</f>
        <v>0</v>
      </c>
      <c r="G398" s="37">
        <f>'Dist-Meter'!J51</f>
        <v>0</v>
      </c>
      <c r="H398" s="37">
        <f>'Dist-Meter'!K51</f>
        <v>0</v>
      </c>
      <c r="I398" s="37">
        <f>'Dist-Meter'!L51</f>
        <v>0</v>
      </c>
      <c r="J398" s="37">
        <f>'Dist-Meter'!M51</f>
        <v>0</v>
      </c>
      <c r="K398" s="37">
        <f>'Dist-Meter'!N51</f>
        <v>0</v>
      </c>
      <c r="L398" s="37">
        <f>'Dist-Meter'!O51</f>
        <v>0</v>
      </c>
      <c r="M398" s="58">
        <f t="shared" si="87"/>
        <v>0</v>
      </c>
    </row>
    <row r="399" spans="1:13">
      <c r="A399" s="139">
        <f>ROW()</f>
        <v>399</v>
      </c>
      <c r="B399" s="37"/>
      <c r="C399" s="37" t="s">
        <v>881</v>
      </c>
      <c r="D399" s="70"/>
      <c r="E399" s="140">
        <f t="shared" si="86"/>
        <v>-1034.2205565181732</v>
      </c>
      <c r="F399" s="37">
        <f>'Dist-Meter'!I52</f>
        <v>-632.65852825438856</v>
      </c>
      <c r="G399" s="37">
        <f>'Dist-Meter'!J52</f>
        <v>-173.13947954960966</v>
      </c>
      <c r="H399" s="37">
        <f>'Dist-Meter'!K52</f>
        <v>-115.88956347909506</v>
      </c>
      <c r="I399" s="37">
        <f>'Dist-Meter'!L52</f>
        <v>-39.43487599800914</v>
      </c>
      <c r="J399" s="37">
        <f>'Dist-Meter'!M52</f>
        <v>-11.191730014662012</v>
      </c>
      <c r="K399" s="37">
        <f>'Dist-Meter'!N52</f>
        <v>-53.083891896060052</v>
      </c>
      <c r="L399" s="37">
        <f>'Dist-Meter'!O52</f>
        <v>-8.8224873263488721</v>
      </c>
      <c r="M399" s="58">
        <f t="shared" si="87"/>
        <v>0</v>
      </c>
    </row>
    <row r="400" spans="1:13">
      <c r="A400" s="139">
        <f>ROW()</f>
        <v>400</v>
      </c>
      <c r="B400" s="37"/>
      <c r="C400" s="37"/>
      <c r="D400" s="70"/>
      <c r="E400" s="140"/>
      <c r="F400" s="140"/>
      <c r="G400" s="140"/>
      <c r="H400" s="140"/>
      <c r="I400" s="140"/>
      <c r="J400" s="140"/>
      <c r="K400" s="140"/>
      <c r="L400" s="140"/>
    </row>
    <row r="401" spans="1:13">
      <c r="A401" s="139">
        <f>ROW()</f>
        <v>401</v>
      </c>
      <c r="B401" s="37"/>
      <c r="C401" s="37" t="s">
        <v>638</v>
      </c>
      <c r="D401" s="70"/>
      <c r="E401" s="318">
        <f t="shared" ref="E401:L401" ca="1" si="88">SUM(E393:E399)</f>
        <v>-11972186.862787573</v>
      </c>
      <c r="F401" s="318">
        <f t="shared" ca="1" si="88"/>
        <v>-7889399.2148323851</v>
      </c>
      <c r="G401" s="318">
        <f t="shared" ca="1" si="88"/>
        <v>-2124267.7439858699</v>
      </c>
      <c r="H401" s="318">
        <f t="shared" ca="1" si="88"/>
        <v>-1000967.6683694742</v>
      </c>
      <c r="I401" s="318">
        <f t="shared" ca="1" si="88"/>
        <v>-190985.26272164422</v>
      </c>
      <c r="J401" s="318">
        <f t="shared" ca="1" si="88"/>
        <v>-95140.581854060787</v>
      </c>
      <c r="K401" s="318">
        <f t="shared" ca="1" si="88"/>
        <v>-638478.23941794306</v>
      </c>
      <c r="L401" s="318">
        <f t="shared" ca="1" si="88"/>
        <v>-32948.151606197847</v>
      </c>
      <c r="M401" s="58">
        <f ca="1">ROUND(SUM(F401:L401)-E401,0)</f>
        <v>0</v>
      </c>
    </row>
    <row r="402" spans="1:13">
      <c r="A402" s="139">
        <f>ROW()</f>
        <v>402</v>
      </c>
      <c r="B402" s="37"/>
      <c r="C402" s="37"/>
      <c r="D402" s="70"/>
      <c r="E402" s="140"/>
      <c r="F402" s="140"/>
      <c r="G402" s="140"/>
      <c r="H402" s="140"/>
      <c r="I402" s="140"/>
      <c r="J402" s="140"/>
      <c r="K402" s="140"/>
      <c r="L402" s="140"/>
    </row>
    <row r="403" spans="1:13" ht="13" thickBot="1">
      <c r="A403" s="139">
        <f>ROW()</f>
        <v>403</v>
      </c>
      <c r="B403" s="37"/>
      <c r="C403" s="37" t="s">
        <v>639</v>
      </c>
      <c r="D403" s="70"/>
      <c r="E403" s="134">
        <f t="shared" ref="E403:L403" ca="1" si="89">E390+E401</f>
        <v>6133682.3270251546</v>
      </c>
      <c r="F403" s="134">
        <f t="shared" ca="1" si="89"/>
        <v>4241199.2254978446</v>
      </c>
      <c r="G403" s="134">
        <f t="shared" ca="1" si="89"/>
        <v>1051018.3018086776</v>
      </c>
      <c r="H403" s="134">
        <f t="shared" ca="1" si="89"/>
        <v>445910.87208484847</v>
      </c>
      <c r="I403" s="134">
        <f t="shared" ca="1" si="89"/>
        <v>45086.102515206265</v>
      </c>
      <c r="J403" s="134">
        <f t="shared" ca="1" si="89"/>
        <v>32518.244359174249</v>
      </c>
      <c r="K403" s="134">
        <f t="shared" ca="1" si="89"/>
        <v>337599.14665378793</v>
      </c>
      <c r="L403" s="134">
        <f t="shared" ca="1" si="89"/>
        <v>-19649.565894383595</v>
      </c>
      <c r="M403" s="58">
        <f ca="1">ROUND(SUM(F403:L403)-E403,0)</f>
        <v>0</v>
      </c>
    </row>
    <row r="404" spans="1:13" ht="13" thickTop="1">
      <c r="A404" s="139">
        <f>ROW()</f>
        <v>404</v>
      </c>
      <c r="B404" s="37"/>
      <c r="C404" s="37"/>
      <c r="D404" s="70"/>
      <c r="E404" s="140"/>
      <c r="F404" s="140"/>
      <c r="G404" s="140"/>
      <c r="H404" s="140"/>
      <c r="I404" s="140"/>
      <c r="J404" s="140"/>
      <c r="K404" s="140"/>
      <c r="L404" s="140"/>
    </row>
    <row r="405" spans="1:13">
      <c r="A405" s="139">
        <f>ROW()</f>
        <v>405</v>
      </c>
      <c r="B405" s="37"/>
      <c r="C405" s="4" t="s">
        <v>1470</v>
      </c>
      <c r="D405" s="70"/>
      <c r="E405" s="171"/>
      <c r="F405" s="171">
        <f ca="1">'Class Summary'!F59</f>
        <v>5.4677961842304182E-2</v>
      </c>
      <c r="G405" s="171">
        <f ca="1">'Class Summary'!G59</f>
        <v>8.2261380125602593E-2</v>
      </c>
      <c r="H405" s="171">
        <f ca="1">'Class Summary'!H59</f>
        <v>7.1948015695665044E-2</v>
      </c>
      <c r="I405" s="171">
        <f ca="1">'Class Summary'!I59</f>
        <v>4.7502987140826194E-2</v>
      </c>
      <c r="J405" s="171">
        <f ca="1">'Class Summary'!J59</f>
        <v>2.2575008335514398E-2</v>
      </c>
      <c r="K405" s="171">
        <f ca="1">'Class Summary'!K59</f>
        <v>3.8529652757116645E-2</v>
      </c>
      <c r="L405" s="171">
        <f ca="1">'Class Summary'!L59</f>
        <v>4.5259402617096565E-2</v>
      </c>
    </row>
    <row r="406" spans="1:13">
      <c r="A406" s="139">
        <f>ROW()</f>
        <v>406</v>
      </c>
      <c r="B406" s="37"/>
    </row>
    <row r="407" spans="1:13">
      <c r="A407" s="139">
        <f>ROW()</f>
        <v>407</v>
      </c>
      <c r="B407" s="37"/>
      <c r="C407" s="37" t="s">
        <v>640</v>
      </c>
      <c r="D407" s="70">
        <f ca="1">'G+T+D+C+CO'!$H$59</f>
        <v>5.7715123784966356E-2</v>
      </c>
      <c r="E407" s="37">
        <f t="shared" ref="E407:L407" ca="1" si="90">$D$407*E403</f>
        <v>354006.23476191727</v>
      </c>
      <c r="F407" s="37">
        <f t="shared" ca="1" si="90"/>
        <v>244781.33829631153</v>
      </c>
      <c r="G407" s="37">
        <f t="shared" ca="1" si="90"/>
        <v>60659.651389152954</v>
      </c>
      <c r="H407" s="37">
        <f t="shared" ca="1" si="90"/>
        <v>25735.801179439328</v>
      </c>
      <c r="I407" s="37">
        <f t="shared" ca="1" si="90"/>
        <v>2602.1499876468124</v>
      </c>
      <c r="J407" s="37">
        <f t="shared" ca="1" si="90"/>
        <v>1876.7944984595258</v>
      </c>
      <c r="K407" s="37">
        <f t="shared" ca="1" si="90"/>
        <v>19484.576538822381</v>
      </c>
      <c r="L407" s="37">
        <f t="shared" ca="1" si="90"/>
        <v>-1134.0771279152023</v>
      </c>
      <c r="M407" s="58">
        <f ca="1">ROUND(SUM(F407:L407)-E407,0)</f>
        <v>0</v>
      </c>
    </row>
    <row r="408" spans="1:13">
      <c r="A408" s="139">
        <f>ROW()</f>
        <v>408</v>
      </c>
      <c r="B408" s="37"/>
      <c r="C408" s="37" t="s">
        <v>615</v>
      </c>
      <c r="D408" s="70"/>
      <c r="E408" s="180">
        <f t="shared" ref="E408:L408" ca="1" si="91">E374</f>
        <v>1350018.9037977941</v>
      </c>
      <c r="F408" s="180">
        <f t="shared" ca="1" si="91"/>
        <v>882342.12488940486</v>
      </c>
      <c r="G408" s="180">
        <f t="shared" ca="1" si="91"/>
        <v>230162.84731401602</v>
      </c>
      <c r="H408" s="180">
        <f t="shared" ca="1" si="91"/>
        <v>113415.83495181873</v>
      </c>
      <c r="I408" s="180">
        <f t="shared" ca="1" si="91"/>
        <v>22687.224860645041</v>
      </c>
      <c r="J408" s="180">
        <f t="shared" ca="1" si="91"/>
        <v>11123.911599050372</v>
      </c>
      <c r="K408" s="180">
        <f t="shared" ca="1" si="91"/>
        <v>70292.294606849158</v>
      </c>
      <c r="L408" s="180">
        <f t="shared" ca="1" si="91"/>
        <v>19994.665576010091</v>
      </c>
      <c r="M408" s="58">
        <f ca="1">ROUND(SUM(F408:L408)-E408,0)</f>
        <v>0</v>
      </c>
    </row>
    <row r="409" spans="1:13">
      <c r="A409" s="139">
        <f>ROW()</f>
        <v>409</v>
      </c>
      <c r="B409" s="37"/>
      <c r="C409" s="37" t="s">
        <v>652</v>
      </c>
      <c r="D409" s="70"/>
      <c r="E409" s="177">
        <f ca="1">'Dist-Meter'!H95</f>
        <v>-40197.202222777785</v>
      </c>
      <c r="F409" s="177">
        <f ca="1">'Dist-Meter'!I95</f>
        <v>-14292.93498947759</v>
      </c>
      <c r="G409" s="177">
        <f ca="1">'Dist-Meter'!J95</f>
        <v>-7157.2816514634505</v>
      </c>
      <c r="H409" s="177">
        <f ca="1">'Dist-Meter'!K95</f>
        <v>-9552.9875213034702</v>
      </c>
      <c r="I409" s="177">
        <f ca="1">'Dist-Meter'!L95</f>
        <v>-2738.9306048825465</v>
      </c>
      <c r="J409" s="177">
        <f ca="1">'Dist-Meter'!M95</f>
        <v>-2153.5962687402061</v>
      </c>
      <c r="K409" s="177">
        <f ca="1">'Dist-Meter'!N95</f>
        <v>-4228.1965832943297</v>
      </c>
      <c r="L409" s="177">
        <f ca="1">'Dist-Meter'!O95</f>
        <v>-73.274603616196003</v>
      </c>
      <c r="M409" s="58">
        <f ca="1">ROUND(SUM(F409:L409)-E409,0)</f>
        <v>0</v>
      </c>
    </row>
    <row r="410" spans="1:13">
      <c r="A410" s="139">
        <f>ROW()</f>
        <v>410</v>
      </c>
    </row>
    <row r="411" spans="1:13">
      <c r="A411" s="139">
        <f>ROW()</f>
        <v>411</v>
      </c>
      <c r="B411" s="37"/>
      <c r="C411" s="37" t="s">
        <v>653</v>
      </c>
      <c r="D411" s="70"/>
      <c r="E411" s="180">
        <f t="shared" ref="E411:L411" ca="1" si="92">SUM(E407:E409)</f>
        <v>1663827.9363369336</v>
      </c>
      <c r="F411" s="180">
        <f t="shared" ca="1" si="92"/>
        <v>1112830.5281962389</v>
      </c>
      <c r="G411" s="180">
        <f t="shared" ca="1" si="92"/>
        <v>283665.21705170552</v>
      </c>
      <c r="H411" s="180">
        <f t="shared" ca="1" si="92"/>
        <v>129598.6486099546</v>
      </c>
      <c r="I411" s="180">
        <f t="shared" ca="1" si="92"/>
        <v>22550.444243409307</v>
      </c>
      <c r="J411" s="180">
        <f t="shared" ca="1" si="92"/>
        <v>10847.109828769691</v>
      </c>
      <c r="K411" s="180">
        <f t="shared" ca="1" si="92"/>
        <v>85548.674562377215</v>
      </c>
      <c r="L411" s="180">
        <f t="shared" ca="1" si="92"/>
        <v>18787.313844478693</v>
      </c>
      <c r="M411" s="58">
        <f ca="1">ROUND(SUM(F411:L411)-E411,0)</f>
        <v>0</v>
      </c>
    </row>
    <row r="412" spans="1:13">
      <c r="A412" s="139">
        <f>ROW()</f>
        <v>412</v>
      </c>
      <c r="M412" s="58">
        <f>ROUND(SUM(F412:L412)-E412,0)</f>
        <v>0</v>
      </c>
    </row>
    <row r="413" spans="1:13">
      <c r="A413" s="139">
        <f>ROW()</f>
        <v>413</v>
      </c>
    </row>
    <row r="414" spans="1:13">
      <c r="A414" s="139">
        <f>ROW()</f>
        <v>414</v>
      </c>
      <c r="C414" s="37" t="s">
        <v>1471</v>
      </c>
      <c r="D414" s="70">
        <f>Inputs!H28</f>
        <v>7.5999986729085228E-2</v>
      </c>
      <c r="E414" s="37">
        <f t="shared" ref="E414:L414" ca="1" si="93">$D414*E403</f>
        <v>466159.77545433637</v>
      </c>
      <c r="F414" s="37">
        <f t="shared" ca="1" si="93"/>
        <v>322331.08485324273</v>
      </c>
      <c r="G414" s="37">
        <f t="shared" ca="1" si="93"/>
        <v>79877.376989485187</v>
      </c>
      <c r="H414" s="37">
        <f t="shared" ca="1" si="93"/>
        <v>33889.220360803301</v>
      </c>
      <c r="I414" s="37">
        <f t="shared" ca="1" si="93"/>
        <v>3426.5431928218522</v>
      </c>
      <c r="J414" s="37">
        <f t="shared" ca="1" si="93"/>
        <v>2471.3861397503933</v>
      </c>
      <c r="K414" s="37">
        <f t="shared" ca="1" si="93"/>
        <v>25657.530665438382</v>
      </c>
      <c r="L414" s="37">
        <f t="shared" ca="1" si="93"/>
        <v>-1493.366747205439</v>
      </c>
      <c r="M414" s="58">
        <f ca="1">ROUND(SUM(F414:L414)-E414,0)</f>
        <v>0</v>
      </c>
    </row>
    <row r="415" spans="1:13">
      <c r="A415" s="139">
        <f>ROW()</f>
        <v>415</v>
      </c>
      <c r="C415" s="37" t="s">
        <v>1472</v>
      </c>
      <c r="D415" s="70"/>
      <c r="E415" s="180">
        <f ca="1">SUM(F415:L415)</f>
        <v>1387041.4168049563</v>
      </c>
      <c r="F415" s="180">
        <f ca="1">F408+((F414-F407)*(1/Inputs!$H$9))-(F414-F407)</f>
        <v>907941.7313118187</v>
      </c>
      <c r="G415" s="180">
        <f ca="1">G408+((G414-G407)*(1/Inputs!$H$9))-(G414-G407)</f>
        <v>236506.72635353406</v>
      </c>
      <c r="H415" s="180">
        <f ca="1">H408+((H414-H407)*(1/Inputs!$H$9))-(H414-H407)</f>
        <v>116107.32436741143</v>
      </c>
      <c r="I415" s="180">
        <f ca="1">I408+((I414-I407)*(1/Inputs!$H$9))-(I414-I407)</f>
        <v>22959.361682836978</v>
      </c>
      <c r="J415" s="180">
        <f ca="1">J408+((J414-J407)*(1/Inputs!$H$9))-(J414-J407)</f>
        <v>11320.189635728788</v>
      </c>
      <c r="K415" s="180">
        <f ca="1">K408+((K414-K407)*(1/Inputs!$H$9))-(K414-K407)</f>
        <v>72330.021396697208</v>
      </c>
      <c r="L415" s="180">
        <f ca="1">L408+((L414-L407)*(1/Inputs!$H$9))-(L414-L407)</f>
        <v>19876.062056929128</v>
      </c>
      <c r="M415" s="58">
        <f ca="1">ROUND(SUM(F415:L415)-E415,0)</f>
        <v>0</v>
      </c>
    </row>
    <row r="416" spans="1:13">
      <c r="A416" s="139">
        <f>ROW()</f>
        <v>416</v>
      </c>
      <c r="C416" s="37" t="s">
        <v>652</v>
      </c>
      <c r="D416" s="70"/>
      <c r="E416" s="177">
        <f t="shared" ref="E416:L416" ca="1" si="94">E409</f>
        <v>-40197.202222777785</v>
      </c>
      <c r="F416" s="177">
        <f t="shared" ca="1" si="94"/>
        <v>-14292.93498947759</v>
      </c>
      <c r="G416" s="177">
        <f t="shared" ca="1" si="94"/>
        <v>-7157.2816514634505</v>
      </c>
      <c r="H416" s="177">
        <f t="shared" ca="1" si="94"/>
        <v>-9552.9875213034702</v>
      </c>
      <c r="I416" s="177">
        <f t="shared" ca="1" si="94"/>
        <v>-2738.9306048825465</v>
      </c>
      <c r="J416" s="177">
        <f t="shared" ca="1" si="94"/>
        <v>-2153.5962687402061</v>
      </c>
      <c r="K416" s="177">
        <f t="shared" ca="1" si="94"/>
        <v>-4228.1965832943297</v>
      </c>
      <c r="L416" s="177">
        <f t="shared" ca="1" si="94"/>
        <v>-73.274603616196003</v>
      </c>
      <c r="M416" s="58">
        <f ca="1">ROUND(SUM(F416:L416)-E416,0)</f>
        <v>0</v>
      </c>
    </row>
    <row r="417" spans="1:13">
      <c r="A417" s="139">
        <f>ROW()</f>
        <v>417</v>
      </c>
    </row>
    <row r="418" spans="1:13">
      <c r="A418" s="139">
        <f>ROW()</f>
        <v>418</v>
      </c>
      <c r="C418" s="37" t="s">
        <v>1473</v>
      </c>
      <c r="D418" s="70"/>
      <c r="E418" s="180">
        <f t="shared" ref="E418:L418" ca="1" si="95">SUM(E414:E416)</f>
        <v>1813003.9900365148</v>
      </c>
      <c r="F418" s="180">
        <f t="shared" ca="1" si="95"/>
        <v>1215979.8811755839</v>
      </c>
      <c r="G418" s="180">
        <f t="shared" ca="1" si="95"/>
        <v>309226.82169155579</v>
      </c>
      <c r="H418" s="180">
        <f t="shared" ca="1" si="95"/>
        <v>140443.55720691127</v>
      </c>
      <c r="I418" s="180">
        <f t="shared" ca="1" si="95"/>
        <v>23646.974270776285</v>
      </c>
      <c r="J418" s="180">
        <f t="shared" ca="1" si="95"/>
        <v>11637.979506738975</v>
      </c>
      <c r="K418" s="180">
        <f t="shared" ca="1" si="95"/>
        <v>93759.355478841273</v>
      </c>
      <c r="L418" s="180">
        <f t="shared" ca="1" si="95"/>
        <v>18309.420706107492</v>
      </c>
      <c r="M418" s="58">
        <f ca="1">ROUND(SUM(F418:L418)-E418,0)</f>
        <v>0</v>
      </c>
    </row>
    <row r="419" spans="1:13">
      <c r="C419" s="37"/>
    </row>
  </sheetData>
  <pageMargins left="0.7" right="0.7" top="0.75" bottom="0.75" header="0.3" footer="0.3"/>
  <pageSetup scale="53" orientation="landscape" r:id="rId1"/>
  <rowBreaks count="5" manualBreakCount="5">
    <brk id="68" max="11" man="1"/>
    <brk id="138" max="11" man="1"/>
    <brk id="208" max="11" man="1"/>
    <brk id="278" max="11" man="1"/>
    <brk id="348" max="11" man="1"/>
  </rowBreaks>
  <colBreaks count="1" manualBreakCount="1">
    <brk id="12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"/>
  <sheetViews>
    <sheetView workbookViewId="0">
      <selection activeCell="E37" sqref="E37"/>
    </sheetView>
  </sheetViews>
  <sheetFormatPr defaultColWidth="9.17578125" defaultRowHeight="12.7"/>
  <cols>
    <col min="1" max="1" width="9.17578125" style="1416"/>
    <col min="2" max="2" width="0.8203125" style="1416" customWidth="1"/>
    <col min="3" max="3" width="1.64453125" style="1416" customWidth="1"/>
    <col min="4" max="4" width="45.64453125" style="1416" customWidth="1"/>
    <col min="5" max="5" width="16.8203125" style="1416" bestFit="1" customWidth="1"/>
    <col min="6" max="6" width="1.64453125" style="1416" customWidth="1"/>
    <col min="7" max="8" width="16.3515625" style="1416" bestFit="1" customWidth="1"/>
    <col min="9" max="9" width="15.8203125" style="1416" bestFit="1" customWidth="1"/>
    <col min="10" max="10" width="13.46875" style="1416" bestFit="1" customWidth="1"/>
    <col min="11" max="11" width="16" style="1416" customWidth="1"/>
    <col min="12" max="12" width="15.46875" style="1416" customWidth="1"/>
    <col min="13" max="13" width="18" style="1416" customWidth="1"/>
    <col min="14" max="14" width="0.8203125" style="1416" customWidth="1"/>
    <col min="15" max="20" width="9.17578125" style="1416"/>
    <col min="21" max="21" width="8" style="1416" customWidth="1"/>
    <col min="22" max="16384" width="9.17578125" style="1416"/>
  </cols>
  <sheetData>
    <row r="1" spans="1:14">
      <c r="A1" s="1459" t="s">
        <v>2889</v>
      </c>
      <c r="E1" s="1452"/>
      <c r="G1" s="1417"/>
      <c r="H1" s="1417"/>
      <c r="I1" s="1417"/>
      <c r="J1" s="1417"/>
      <c r="K1" s="1417"/>
      <c r="L1" s="1417"/>
      <c r="M1" s="1417"/>
      <c r="N1" s="1418" t="s">
        <v>2848</v>
      </c>
    </row>
    <row r="2" spans="1:14">
      <c r="E2" s="1452"/>
      <c r="G2" s="1417"/>
      <c r="H2" s="1417"/>
      <c r="I2" s="1417"/>
      <c r="J2" s="1417"/>
      <c r="K2" s="1417"/>
      <c r="L2" s="1417"/>
      <c r="M2" s="1417"/>
      <c r="N2" s="1418" t="s">
        <v>2873</v>
      </c>
    </row>
    <row r="3" spans="1:14">
      <c r="E3" s="1452"/>
      <c r="G3" s="1417"/>
      <c r="H3" s="1417"/>
      <c r="I3" s="1417"/>
      <c r="J3" s="1417"/>
      <c r="K3" s="1417"/>
      <c r="L3" s="1417"/>
      <c r="M3" s="1417"/>
      <c r="N3" s="1418" t="s">
        <v>2888</v>
      </c>
    </row>
    <row r="4" spans="1:14">
      <c r="E4" s="1452"/>
      <c r="G4" s="1417"/>
      <c r="H4" s="1417"/>
      <c r="I4" s="1417"/>
      <c r="J4" s="1417"/>
      <c r="K4" s="1417"/>
      <c r="L4" s="1417"/>
      <c r="M4" s="1417"/>
      <c r="N4" s="1418" t="s">
        <v>2860</v>
      </c>
    </row>
    <row r="5" spans="1:14" ht="13" thickBot="1">
      <c r="E5" s="1452"/>
      <c r="G5" s="1417"/>
      <c r="H5" s="1417"/>
      <c r="I5" s="1417"/>
      <c r="J5" s="1417"/>
      <c r="K5" s="1417"/>
      <c r="L5" s="1417"/>
      <c r="M5" s="1417"/>
      <c r="N5" s="1451"/>
    </row>
    <row r="6" spans="1:14" ht="2" customHeight="1" thickTop="1">
      <c r="B6" s="1422"/>
      <c r="C6" s="1423"/>
      <c r="D6" s="1423"/>
      <c r="E6" s="1454"/>
      <c r="F6" s="1423"/>
      <c r="G6" s="1424"/>
      <c r="H6" s="1424"/>
      <c r="I6" s="1424"/>
      <c r="J6" s="1424"/>
      <c r="K6" s="1424"/>
      <c r="L6" s="1424"/>
      <c r="M6" s="1424"/>
      <c r="N6" s="1425"/>
    </row>
    <row r="7" spans="1:14" ht="6" customHeight="1">
      <c r="B7" s="1426"/>
      <c r="C7" s="1427"/>
      <c r="D7" s="1427"/>
      <c r="E7" s="1428"/>
      <c r="F7" s="1427"/>
      <c r="G7" s="1428"/>
      <c r="H7" s="1428"/>
      <c r="I7" s="1428"/>
      <c r="J7" s="1428"/>
      <c r="K7" s="1428"/>
      <c r="L7" s="1428"/>
      <c r="M7" s="1428"/>
      <c r="N7" s="1429"/>
    </row>
    <row r="8" spans="1:14" ht="67.5" customHeight="1">
      <c r="B8" s="1426"/>
      <c r="C8" s="1427" t="s">
        <v>527</v>
      </c>
      <c r="D8" s="1427"/>
      <c r="E8" s="1458" t="s">
        <v>1701</v>
      </c>
      <c r="F8" s="1458"/>
      <c r="G8" s="1458" t="str">
        <f>'Exhibit DED-5, p.1'!G8</f>
        <v>Residential
(Schedule 16)</v>
      </c>
      <c r="H8" s="1458" t="str">
        <f>'Exhibit DED-5, p.1'!H8</f>
        <v>Small General
Service
(Schedule 24)</v>
      </c>
      <c r="I8" s="1458" t="str">
        <f>'Exhibit DED-5, p.1'!I8</f>
        <v>Large General
Service &lt; 1,000 kW
(Schedule 36)</v>
      </c>
      <c r="J8" s="1458" t="str">
        <f>'Exhibit DED-5, p.1'!J8</f>
        <v>Large General
Service &gt; 1,000 kW
(Schedule 48)</v>
      </c>
      <c r="K8" s="1458" t="str">
        <f>'Exhibit DED-5, p.1'!K8</f>
        <v>Large General
Dedicated Facilities
(Schedule 48)</v>
      </c>
      <c r="L8" s="1458" t="str">
        <f>'Exhibit DED-5, p.1'!L8</f>
        <v>Agricultural
Pumping
(Schedule 40)</v>
      </c>
      <c r="M8" s="1458" t="str">
        <f>'Exhibit DED-5, p.1'!M8</f>
        <v>Street &amp; Area Lighting
(Sch. 15, 51-54, 57)</v>
      </c>
      <c r="N8" s="1431"/>
    </row>
    <row r="9" spans="1:14" ht="6" customHeight="1" thickBot="1">
      <c r="B9" s="1426"/>
      <c r="C9" s="1427"/>
      <c r="D9" s="1427"/>
      <c r="E9" s="1428"/>
      <c r="F9" s="1427"/>
      <c r="G9" s="1428"/>
      <c r="H9" s="1428"/>
      <c r="I9" s="1428"/>
      <c r="J9" s="1428"/>
      <c r="K9" s="1428"/>
      <c r="L9" s="1428"/>
      <c r="M9" s="1428"/>
      <c r="N9" s="1429"/>
    </row>
    <row r="10" spans="1:14" ht="6" customHeight="1" thickTop="1">
      <c r="B10" s="1422"/>
      <c r="C10" s="1423"/>
      <c r="D10" s="1423"/>
      <c r="E10" s="1454"/>
      <c r="F10" s="1423"/>
      <c r="G10" s="1424"/>
      <c r="H10" s="1424"/>
      <c r="I10" s="1424"/>
      <c r="J10" s="1424"/>
      <c r="K10" s="1424"/>
      <c r="L10" s="1424"/>
      <c r="M10" s="1424"/>
      <c r="N10" s="1425"/>
    </row>
    <row r="11" spans="1:14">
      <c r="B11" s="1436"/>
      <c r="C11" s="1455" t="s">
        <v>2861</v>
      </c>
      <c r="D11" s="1419"/>
      <c r="E11" s="1453"/>
      <c r="F11" s="1419"/>
      <c r="G11" s="1420"/>
      <c r="H11" s="1420"/>
      <c r="I11" s="1420"/>
      <c r="J11" s="1420"/>
      <c r="K11" s="1420"/>
      <c r="L11" s="1420"/>
      <c r="M11" s="1420"/>
      <c r="N11" s="1437"/>
    </row>
    <row r="12" spans="1:14">
      <c r="B12" s="1436"/>
      <c r="C12" s="1455"/>
      <c r="D12" s="1416" t="s">
        <v>1361</v>
      </c>
      <c r="E12" s="1441">
        <f ca="1">SUM(G12:M12)</f>
        <v>1100424346.7003789</v>
      </c>
      <c r="F12" s="1419"/>
      <c r="G12" s="1441">
        <f ca="1">'Exhibit DED-5, p.1'!G15</f>
        <v>525766280.19777739</v>
      </c>
      <c r="H12" s="1441">
        <f ca="1">'Exhibit DED-5, p.1'!H15</f>
        <v>151288597.99849558</v>
      </c>
      <c r="I12" s="1441">
        <f ca="1">'Exhibit DED-5, p.1'!I15</f>
        <v>202538285.79624206</v>
      </c>
      <c r="J12" s="1441">
        <f ca="1">'Exhibit DED-5, p.1'!J15</f>
        <v>79279113.443077385</v>
      </c>
      <c r="K12" s="1441">
        <f ca="1">'Exhibit DED-5, p.1'!K15</f>
        <v>93784460.956657544</v>
      </c>
      <c r="L12" s="1441">
        <f ca="1">'Exhibit DED-5, p.1'!L15</f>
        <v>44466877.944419958</v>
      </c>
      <c r="M12" s="1441">
        <f ca="1">'Exhibit DED-5, p.1'!M15</f>
        <v>3300730.3637090903</v>
      </c>
      <c r="N12" s="1437"/>
    </row>
    <row r="13" spans="1:14">
      <c r="B13" s="1436"/>
      <c r="C13" s="1455"/>
      <c r="D13" s="1419" t="s">
        <v>2226</v>
      </c>
      <c r="E13" s="1456">
        <f>'Class Summary'!D74</f>
        <v>7.5999986729085228E-2</v>
      </c>
      <c r="F13" s="1463"/>
      <c r="G13" s="1456">
        <f>$E$13</f>
        <v>7.5999986729085228E-2</v>
      </c>
      <c r="H13" s="1456">
        <f t="shared" ref="H13:M13" si="0">$E$13</f>
        <v>7.5999986729085228E-2</v>
      </c>
      <c r="I13" s="1456">
        <f t="shared" si="0"/>
        <v>7.5999986729085228E-2</v>
      </c>
      <c r="J13" s="1456">
        <f t="shared" si="0"/>
        <v>7.5999986729085228E-2</v>
      </c>
      <c r="K13" s="1456">
        <f t="shared" si="0"/>
        <v>7.5999986729085228E-2</v>
      </c>
      <c r="L13" s="1456">
        <f t="shared" si="0"/>
        <v>7.5999986729085228E-2</v>
      </c>
      <c r="M13" s="1456">
        <f t="shared" si="0"/>
        <v>7.5999986729085228E-2</v>
      </c>
      <c r="N13" s="1437"/>
    </row>
    <row r="14" spans="1:14">
      <c r="B14" s="1436"/>
      <c r="C14" s="1455" t="s">
        <v>2874</v>
      </c>
      <c r="D14" s="1419"/>
      <c r="E14" s="1445">
        <f ca="1">E12*E13</f>
        <v>83632235.745591074</v>
      </c>
      <c r="F14" s="1419"/>
      <c r="G14" s="1445">
        <f t="shared" ref="G14:M14" ca="1" si="1">G12*G13</f>
        <v>39958230.317631587</v>
      </c>
      <c r="H14" s="1445">
        <f t="shared" ca="1" si="1"/>
        <v>11497931.440147573</v>
      </c>
      <c r="I14" s="1445">
        <f t="shared" ca="1" si="1"/>
        <v>15392907.032646067</v>
      </c>
      <c r="J14" s="1445">
        <f t="shared" ca="1" si="1"/>
        <v>6025211.5695675239</v>
      </c>
      <c r="K14" s="1445">
        <f t="shared" ca="1" si="1"/>
        <v>7127617.7881003851</v>
      </c>
      <c r="L14" s="1445">
        <f t="shared" ca="1" si="1"/>
        <v>3379482.1336597693</v>
      </c>
      <c r="M14" s="1445">
        <f t="shared" ca="1" si="1"/>
        <v>250855.46383817951</v>
      </c>
      <c r="N14" s="1437"/>
    </row>
    <row r="15" spans="1:14" ht="6" customHeight="1">
      <c r="B15" s="1436"/>
      <c r="C15" s="1419"/>
      <c r="D15" s="1419"/>
      <c r="E15" s="1420"/>
      <c r="F15" s="1419"/>
      <c r="G15" s="1420"/>
      <c r="H15" s="1420"/>
      <c r="I15" s="1420"/>
      <c r="J15" s="1420"/>
      <c r="K15" s="1420"/>
      <c r="L15" s="1420"/>
      <c r="M15" s="1420"/>
      <c r="N15" s="1437"/>
    </row>
    <row r="16" spans="1:14">
      <c r="B16" s="1436"/>
      <c r="C16" s="1455" t="s">
        <v>2435</v>
      </c>
      <c r="D16" s="1419"/>
      <c r="E16" s="1445">
        <f ca="1">'Exhibit DED-5, p.1'!E35</f>
        <v>382601861.37066513</v>
      </c>
      <c r="F16" s="1445">
        <f>'Exhibit DED-5, p.1'!F35</f>
        <v>0</v>
      </c>
      <c r="G16" s="1445">
        <f ca="1">'Exhibit DED-5, p.1'!G35</f>
        <v>168763298.41922143</v>
      </c>
      <c r="H16" s="1445">
        <f ca="1">'Exhibit DED-5, p.1'!H35</f>
        <v>51356101.737843603</v>
      </c>
      <c r="I16" s="1445">
        <f ca="1">'Exhibit DED-5, p.1'!I35</f>
        <v>76580884.388091236</v>
      </c>
      <c r="J16" s="1445">
        <f ca="1">'Exhibit DED-5, p.1'!J35</f>
        <v>30486471.017569885</v>
      </c>
      <c r="K16" s="1445">
        <f ca="1">'Exhibit DED-5, p.1'!K35</f>
        <v>39949669.306054734</v>
      </c>
      <c r="L16" s="1445">
        <f ca="1">'Exhibit DED-5, p.1'!L35</f>
        <v>14431863.070904654</v>
      </c>
      <c r="M16" s="1445">
        <f ca="1">'Exhibit DED-5, p.1'!M35</f>
        <v>1033573.4309795446</v>
      </c>
      <c r="N16" s="1437"/>
    </row>
    <row r="17" spans="2:14">
      <c r="B17" s="1436"/>
      <c r="C17" s="1421"/>
      <c r="D17" s="1421" t="s">
        <v>2884</v>
      </c>
      <c r="E17" s="1471">
        <f ca="1">SUM(G17:M17)</f>
        <v>6642090.7567398865</v>
      </c>
      <c r="F17" s="1472"/>
      <c r="G17" s="1471">
        <f ca="1">'Class Summary'!F75-'Exhibit DED-5, p.1'!G35</f>
        <v>3173491.535677582</v>
      </c>
      <c r="H17" s="1471">
        <f ca="1">'Class Summary'!G75-'Exhibit DED-5, p.1'!H35</f>
        <v>913168.2712937519</v>
      </c>
      <c r="I17" s="1471">
        <f ca="1">'Class Summary'!H75-'Exhibit DED-5, p.1'!I35</f>
        <v>1222508.0988138467</v>
      </c>
      <c r="J17" s="1471">
        <f ca="1">'Class Summary'!I75-'Exhibit DED-5, p.1'!J35</f>
        <v>478523.64243097976</v>
      </c>
      <c r="K17" s="1471">
        <f ca="1">'Class Summary'!J75-'Exhibit DED-5, p.1'!K35</f>
        <v>566076.98940312117</v>
      </c>
      <c r="L17" s="1471">
        <f ca="1">'Class Summary'!K75-'Exhibit DED-5, p.1'!L35</f>
        <v>268399.22241027094</v>
      </c>
      <c r="M17" s="1471">
        <f ca="1">'Class Summary'!L75-'Exhibit DED-5, p.1'!M35</f>
        <v>19922.996710333857</v>
      </c>
      <c r="N17" s="1437"/>
    </row>
    <row r="18" spans="2:14">
      <c r="B18" s="1436"/>
      <c r="C18" s="1421"/>
      <c r="D18" s="1421" t="s">
        <v>652</v>
      </c>
      <c r="E18" s="1460">
        <f ca="1">SUM(G18:M18)</f>
        <v>-41484237.80342491</v>
      </c>
      <c r="F18" s="1419"/>
      <c r="G18" s="1460">
        <f ca="1">'G+T+D+C+CO'!I95</f>
        <v>-21439372.125845656</v>
      </c>
      <c r="H18" s="1460">
        <f ca="1">'G+T+D+C+CO'!J95</f>
        <v>-5797100.367992118</v>
      </c>
      <c r="I18" s="1460">
        <f ca="1">'G+T+D+C+CO'!K95</f>
        <v>-6395863.2010302646</v>
      </c>
      <c r="J18" s="1460">
        <f ca="1">'G+T+D+C+CO'!L95</f>
        <v>-2491867.3303205762</v>
      </c>
      <c r="K18" s="1460">
        <f ca="1">'G+T+D+C+CO'!M95</f>
        <v>-3395548.9689764446</v>
      </c>
      <c r="L18" s="1460">
        <f ca="1">'G+T+D+C+CO'!N95</f>
        <v>-1670140.0369993807</v>
      </c>
      <c r="M18" s="1460">
        <f ca="1">'G+T+D+C+CO'!O95</f>
        <v>-294345.772260472</v>
      </c>
      <c r="N18" s="1437"/>
    </row>
    <row r="19" spans="2:14" ht="13" thickBot="1">
      <c r="B19" s="1436"/>
      <c r="C19" s="1455" t="s">
        <v>2862</v>
      </c>
      <c r="D19" s="1419"/>
      <c r="E19" s="1444">
        <f ca="1">SUM(E14:E18)</f>
        <v>431391950.06957126</v>
      </c>
      <c r="F19" s="1444"/>
      <c r="G19" s="1444">
        <f t="shared" ref="G19:M19" ca="1" si="2">SUM(G14:G18)</f>
        <v>190455648.14668494</v>
      </c>
      <c r="H19" s="1444">
        <f t="shared" ca="1" si="2"/>
        <v>57970101.081292808</v>
      </c>
      <c r="I19" s="1444">
        <f t="shared" ca="1" si="2"/>
        <v>86800436.318520874</v>
      </c>
      <c r="J19" s="1444">
        <f t="shared" ca="1" si="2"/>
        <v>34498338.899247818</v>
      </c>
      <c r="K19" s="1444">
        <f t="shared" ca="1" si="2"/>
        <v>44247815.114581794</v>
      </c>
      <c r="L19" s="1444">
        <f t="shared" ca="1" si="2"/>
        <v>16409604.389975311</v>
      </c>
      <c r="M19" s="1444">
        <f t="shared" ca="1" si="2"/>
        <v>1010006.1192675859</v>
      </c>
      <c r="N19" s="1437"/>
    </row>
    <row r="20" spans="2:14" ht="6" customHeight="1" thickTop="1">
      <c r="B20" s="1436"/>
      <c r="C20" s="1419"/>
      <c r="D20" s="1419"/>
      <c r="E20" s="1420"/>
      <c r="F20" s="1419"/>
      <c r="G20" s="1420"/>
      <c r="H20" s="1420"/>
      <c r="I20" s="1420"/>
      <c r="J20" s="1420"/>
      <c r="K20" s="1420"/>
      <c r="L20" s="1420"/>
      <c r="M20" s="1420"/>
      <c r="N20" s="1437"/>
    </row>
    <row r="21" spans="2:14">
      <c r="B21" s="1436"/>
      <c r="C21" s="1455" t="s">
        <v>2885</v>
      </c>
      <c r="D21" s="1419"/>
      <c r="E21" s="1420"/>
      <c r="F21" s="1419"/>
      <c r="G21" s="1420"/>
      <c r="H21" s="1420"/>
      <c r="I21" s="1420"/>
      <c r="J21" s="1420"/>
      <c r="K21" s="1420"/>
      <c r="L21" s="1420"/>
      <c r="M21" s="1420"/>
      <c r="N21" s="1437"/>
    </row>
    <row r="22" spans="2:14">
      <c r="B22" s="1436"/>
      <c r="C22" s="1419"/>
      <c r="D22" s="1419" t="s">
        <v>1994</v>
      </c>
      <c r="E22" s="1441">
        <f ca="1">'Exhibit DED-5, p.1'!E20</f>
        <v>404628750.95304328</v>
      </c>
      <c r="F22" s="1441"/>
      <c r="G22" s="1441">
        <f ca="1">'Exhibit DED-5, p.1'!G20</f>
        <v>176071754.90000001</v>
      </c>
      <c r="H22" s="1441">
        <f ca="1">'Exhibit DED-5, p.1'!H20</f>
        <v>58004210.238475226</v>
      </c>
      <c r="I22" s="1441">
        <f ca="1">'Exhibit DED-5, p.1'!I20</f>
        <v>84757248.952502102</v>
      </c>
      <c r="J22" s="1441">
        <f ca="1">'Exhibit DED-5, p.1'!J20</f>
        <v>31760598.393671919</v>
      </c>
      <c r="K22" s="1441">
        <f ca="1">'Exhibit DED-5, p.1'!K20</f>
        <v>38671305.324916564</v>
      </c>
      <c r="L22" s="1441">
        <f ca="1">'Exhibit DED-5, p.1'!L20</f>
        <v>14475016.400296861</v>
      </c>
      <c r="M22" s="1441">
        <f ca="1">'Exhibit DED-5, p.1'!M20</f>
        <v>888616.74318065785</v>
      </c>
      <c r="N22" s="1437"/>
    </row>
    <row r="23" spans="2:14">
      <c r="B23" s="1436"/>
      <c r="C23" s="1455" t="s">
        <v>2886</v>
      </c>
      <c r="D23" s="1419"/>
      <c r="E23" s="1475">
        <f ca="1">E22</f>
        <v>404628750.95304328</v>
      </c>
      <c r="F23" s="1475">
        <f t="shared" ref="F23:M23" si="3">F22</f>
        <v>0</v>
      </c>
      <c r="G23" s="1475">
        <f t="shared" ca="1" si="3"/>
        <v>176071754.90000001</v>
      </c>
      <c r="H23" s="1475">
        <f t="shared" ca="1" si="3"/>
        <v>58004210.238475226</v>
      </c>
      <c r="I23" s="1475">
        <f t="shared" ca="1" si="3"/>
        <v>84757248.952502102</v>
      </c>
      <c r="J23" s="1475">
        <f t="shared" ca="1" si="3"/>
        <v>31760598.393671919</v>
      </c>
      <c r="K23" s="1475">
        <f t="shared" ca="1" si="3"/>
        <v>38671305.324916564</v>
      </c>
      <c r="L23" s="1475">
        <f t="shared" ca="1" si="3"/>
        <v>14475016.400296861</v>
      </c>
      <c r="M23" s="1475">
        <f t="shared" ca="1" si="3"/>
        <v>888616.74318065785</v>
      </c>
      <c r="N23" s="1437"/>
    </row>
    <row r="24" spans="2:14" ht="6" customHeight="1">
      <c r="B24" s="1436"/>
      <c r="C24" s="1419"/>
      <c r="D24" s="1419"/>
      <c r="E24" s="1420"/>
      <c r="F24" s="1419"/>
      <c r="G24" s="1420"/>
      <c r="H24" s="1420"/>
      <c r="I24" s="1420"/>
      <c r="J24" s="1420"/>
      <c r="K24" s="1420"/>
      <c r="L24" s="1420"/>
      <c r="M24" s="1420"/>
      <c r="N24" s="1437"/>
    </row>
    <row r="25" spans="2:14" ht="13" thickBot="1">
      <c r="B25" s="1436"/>
      <c r="C25" s="1438" t="s">
        <v>2863</v>
      </c>
      <c r="D25" s="1440"/>
      <c r="E25" s="1457">
        <f ca="1">E19-E23</f>
        <v>26763199.116527975</v>
      </c>
      <c r="F25" s="1457"/>
      <c r="G25" s="1457">
        <f t="shared" ref="G25:M25" ca="1" si="4">G19-G23</f>
        <v>14383893.246684939</v>
      </c>
      <c r="H25" s="1457">
        <f t="shared" ca="1" si="4"/>
        <v>-34109.15718241781</v>
      </c>
      <c r="I25" s="1457">
        <f t="shared" ca="1" si="4"/>
        <v>2043187.3660187721</v>
      </c>
      <c r="J25" s="1457">
        <f t="shared" ca="1" si="4"/>
        <v>2737740.505575899</v>
      </c>
      <c r="K25" s="1457">
        <f t="shared" ca="1" si="4"/>
        <v>5576509.7896652296</v>
      </c>
      <c r="L25" s="1457">
        <f t="shared" ca="1" si="4"/>
        <v>1934587.9896784499</v>
      </c>
      <c r="M25" s="1457">
        <f t="shared" ca="1" si="4"/>
        <v>121389.37608692807</v>
      </c>
      <c r="N25" s="1437"/>
    </row>
    <row r="26" spans="2:14" ht="6" customHeight="1" thickTop="1">
      <c r="B26" s="1436"/>
      <c r="C26" s="1438"/>
      <c r="D26" s="1440"/>
      <c r="E26" s="1441"/>
      <c r="F26" s="1419"/>
      <c r="G26" s="1441"/>
      <c r="H26" s="1441"/>
      <c r="I26" s="1441"/>
      <c r="J26" s="1441"/>
      <c r="K26" s="1441"/>
      <c r="L26" s="1441"/>
      <c r="M26" s="1441"/>
      <c r="N26" s="1437"/>
    </row>
    <row r="27" spans="2:14">
      <c r="B27" s="1436"/>
      <c r="C27" s="1464" t="s">
        <v>2875</v>
      </c>
      <c r="D27" s="1465"/>
      <c r="E27" s="1466">
        <f ca="1">E25/E23</f>
        <v>6.6142603691633897E-2</v>
      </c>
      <c r="F27" s="1466"/>
      <c r="G27" s="1466">
        <f ca="1">G25/G23</f>
        <v>8.1693359930752524E-2</v>
      </c>
      <c r="H27" s="1466">
        <f t="shared" ref="H27:M27" ca="1" si="5">H25/H23</f>
        <v>-5.8804623047505262E-4</v>
      </c>
      <c r="I27" s="1466">
        <f t="shared" ca="1" si="5"/>
        <v>2.4106343602112106E-2</v>
      </c>
      <c r="J27" s="1466">
        <f t="shared" ca="1" si="5"/>
        <v>8.6199273440684759E-2</v>
      </c>
      <c r="K27" s="1466">
        <f t="shared" ca="1" si="5"/>
        <v>0.14420278143733078</v>
      </c>
      <c r="L27" s="1466">
        <f t="shared" ca="1" si="5"/>
        <v>0.13365014146987594</v>
      </c>
      <c r="M27" s="1466">
        <f t="shared" ca="1" si="5"/>
        <v>0.13660487158100881</v>
      </c>
      <c r="N27" s="1437"/>
    </row>
    <row r="28" spans="2:14" ht="6" customHeight="1">
      <c r="B28" s="1436"/>
      <c r="C28" s="1438"/>
      <c r="D28" s="1440"/>
      <c r="E28" s="1461"/>
      <c r="F28" s="1462"/>
      <c r="G28" s="1461"/>
      <c r="H28" s="1461"/>
      <c r="I28" s="1461"/>
      <c r="J28" s="1461"/>
      <c r="K28" s="1461"/>
      <c r="L28" s="1461"/>
      <c r="M28" s="1461"/>
      <c r="N28" s="1437"/>
    </row>
    <row r="29" spans="2:14">
      <c r="B29" s="1436"/>
      <c r="C29" s="1468" t="s">
        <v>2876</v>
      </c>
      <c r="D29" s="1465"/>
      <c r="E29" s="1469">
        <f ca="1">E27/$E$27</f>
        <v>1</v>
      </c>
      <c r="F29" s="1470"/>
      <c r="G29" s="1469">
        <f ca="1">G27/$E$27</f>
        <v>1.2351095265559613</v>
      </c>
      <c r="H29" s="1469">
        <f t="shared" ref="H29:M29" ca="1" si="6">H27/$E$27</f>
        <v>-8.8905818285685678E-3</v>
      </c>
      <c r="I29" s="1469">
        <f t="shared" ca="1" si="6"/>
        <v>0.36446015512935148</v>
      </c>
      <c r="J29" s="1469">
        <f t="shared" ca="1" si="6"/>
        <v>1.3032337499527213</v>
      </c>
      <c r="K29" s="1469">
        <f t="shared" ca="1" si="6"/>
        <v>2.1801799957803958</v>
      </c>
      <c r="L29" s="1469">
        <f t="shared" ca="1" si="6"/>
        <v>2.0206362315727948</v>
      </c>
      <c r="M29" s="1469">
        <f t="shared" ca="1" si="6"/>
        <v>2.065308348275491</v>
      </c>
      <c r="N29" s="1437"/>
    </row>
    <row r="30" spans="2:14" ht="6" customHeight="1" thickBot="1">
      <c r="B30" s="1436"/>
      <c r="C30" s="1419"/>
      <c r="D30" s="1419"/>
      <c r="E30" s="1453"/>
      <c r="F30" s="1419"/>
      <c r="G30" s="1420"/>
      <c r="H30" s="1420"/>
      <c r="I30" s="1420"/>
      <c r="J30" s="1420"/>
      <c r="K30" s="1420"/>
      <c r="L30" s="1420"/>
      <c r="M30" s="1420"/>
      <c r="N30" s="1437"/>
    </row>
    <row r="31" spans="2:14" ht="2" customHeight="1" thickTop="1">
      <c r="B31" s="1423"/>
      <c r="C31" s="1423"/>
      <c r="D31" s="1423"/>
      <c r="E31" s="1454"/>
      <c r="F31" s="1423"/>
      <c r="G31" s="1424"/>
      <c r="H31" s="1424"/>
      <c r="I31" s="1424"/>
      <c r="J31" s="1424"/>
      <c r="K31" s="1424"/>
      <c r="L31" s="1424"/>
      <c r="M31" s="1424"/>
      <c r="N31" s="1450"/>
    </row>
    <row r="32" spans="2:14">
      <c r="E32" s="1452"/>
      <c r="G32" s="1417"/>
      <c r="H32" s="1417"/>
      <c r="I32" s="1417"/>
      <c r="J32" s="1417"/>
      <c r="K32" s="1417"/>
      <c r="L32" s="1417"/>
      <c r="M32" s="1417"/>
      <c r="N32" s="1451"/>
    </row>
    <row r="33" spans="2:14">
      <c r="B33" s="1451"/>
      <c r="D33" s="1451" t="s">
        <v>2881</v>
      </c>
      <c r="E33" s="1417"/>
      <c r="G33" s="1417"/>
      <c r="H33" s="1417"/>
      <c r="I33" s="1417"/>
      <c r="J33" s="1417"/>
      <c r="K33" s="1417"/>
      <c r="L33" s="1417"/>
      <c r="M33" s="1417"/>
      <c r="N33" s="1451"/>
    </row>
    <row r="35" spans="2:14">
      <c r="B35" s="1451"/>
      <c r="D35" s="1416" t="s">
        <v>2871</v>
      </c>
    </row>
    <row r="36" spans="2:14">
      <c r="D36" s="1416" t="s">
        <v>2883</v>
      </c>
    </row>
    <row r="37" spans="2:14">
      <c r="D37" s="1416" t="s">
        <v>2887</v>
      </c>
    </row>
  </sheetData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0"/>
  <sheetViews>
    <sheetView workbookViewId="0"/>
  </sheetViews>
  <sheetFormatPr defaultColWidth="9.17578125" defaultRowHeight="12.7"/>
  <cols>
    <col min="1" max="1" width="6.82031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6" width="17" style="58" bestFit="1" customWidth="1"/>
    <col min="7" max="7" width="16.8203125" style="58" bestFit="1" customWidth="1"/>
    <col min="8" max="9" width="23" style="58" bestFit="1" customWidth="1"/>
    <col min="10" max="10" width="24.17578125" style="58" bestFit="1" customWidth="1"/>
    <col min="11" max="11" width="15.17578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215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4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7456310.2815023847</v>
      </c>
      <c r="F14" s="37">
        <f ca="1">Customer!I15</f>
        <v>5933263.1477487814</v>
      </c>
      <c r="G14" s="37">
        <f ca="1">Customer!J15</f>
        <v>960170.24872462684</v>
      </c>
      <c r="H14" s="37">
        <f ca="1">Customer!K15</f>
        <v>184819.48335510652</v>
      </c>
      <c r="I14" s="37">
        <f ca="1">Customer!L15</f>
        <v>70477.504471951266</v>
      </c>
      <c r="J14" s="37">
        <f ca="1">Customer!M15</f>
        <v>64564.361293521259</v>
      </c>
      <c r="K14" s="37">
        <f ca="1">Customer!N15</f>
        <v>167432.1513720912</v>
      </c>
      <c r="L14" s="37">
        <f ca="1">Customer!O15</f>
        <v>75583.38453630681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55676.924934534232</v>
      </c>
      <c r="F15" s="37">
        <f ca="1">Customer!I16</f>
        <v>43082.64754653578</v>
      </c>
      <c r="G15" s="37">
        <f ca="1">Customer!J16</f>
        <v>9018.387263483919</v>
      </c>
      <c r="H15" s="37">
        <f ca="1">Customer!K16</f>
        <v>504.9071749902555</v>
      </c>
      <c r="I15" s="37">
        <f ca="1">Customer!L16</f>
        <v>226.86534139697366</v>
      </c>
      <c r="J15" s="37">
        <f ca="1">Customer!M16</f>
        <v>3.4143613253725134</v>
      </c>
      <c r="K15" s="37">
        <f ca="1">Customer!N16</f>
        <v>1825.2629112793561</v>
      </c>
      <c r="L15" s="37">
        <f ca="1">Customer!O16</f>
        <v>1015.4403355225728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93350.27510605752</v>
      </c>
      <c r="F16" s="37">
        <f ca="1">Customer!I17</f>
        <v>768651.64236295375</v>
      </c>
      <c r="G16" s="37">
        <f ca="1">Customer!J17</f>
        <v>160900.0044404061</v>
      </c>
      <c r="H16" s="37">
        <f ca="1">Customer!K17</f>
        <v>9008.2144760926058</v>
      </c>
      <c r="I16" s="37">
        <f ca="1">Customer!L17</f>
        <v>4047.5789486163485</v>
      </c>
      <c r="J16" s="37">
        <f ca="1">Customer!M17</f>
        <v>60.916740029343039</v>
      </c>
      <c r="K16" s="37">
        <f ca="1">Customer!N17</f>
        <v>32565.114132868002</v>
      </c>
      <c r="L16" s="37">
        <f ca="1">Customer!O17</f>
        <v>18116.804005091257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243961.39136412044</v>
      </c>
      <c r="F17" s="37">
        <f ca="1">Customer!I18</f>
        <v>224815.31468711636</v>
      </c>
      <c r="G17" s="37">
        <f ca="1">Customer!J18</f>
        <v>40285.584007282036</v>
      </c>
      <c r="H17" s="37">
        <f ca="1">Customer!K18</f>
        <v>-37638.116891371203</v>
      </c>
      <c r="I17" s="37">
        <f ca="1">Customer!L18</f>
        <v>1669.5564275183442</v>
      </c>
      <c r="J17" s="37">
        <f ca="1">Customer!M18</f>
        <v>390.44862382242576</v>
      </c>
      <c r="K17" s="37">
        <f ca="1">Customer!N18</f>
        <v>8379.0131187763109</v>
      </c>
      <c r="L17" s="37">
        <f ca="1">Customer!O18</f>
        <v>6059.5913909761448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93817.41303752927</v>
      </c>
      <c r="F18" s="37">
        <f ca="1">Customer!I19</f>
        <v>455062.64941862162</v>
      </c>
      <c r="G18" s="37">
        <f ca="1">Customer!J19</f>
        <v>81544.554103194314</v>
      </c>
      <c r="H18" s="37">
        <f ca="1">Customer!K19</f>
        <v>-76185.651389240971</v>
      </c>
      <c r="I18" s="37">
        <f ca="1">Customer!L19</f>
        <v>3379.4529181331</v>
      </c>
      <c r="J18" s="37">
        <f ca="1">Customer!M19</f>
        <v>790.33132358340231</v>
      </c>
      <c r="K18" s="37">
        <f ca="1">Customer!N19</f>
        <v>16960.481160504532</v>
      </c>
      <c r="L18" s="37">
        <f ca="1">Customer!O19</f>
        <v>12265.59550273333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ustomer!I20</f>
        <v>0</v>
      </c>
      <c r="G19" s="37">
        <f ca="1">Customer!J20</f>
        <v>0</v>
      </c>
      <c r="H19" s="37">
        <f ca="1">Customer!K20</f>
        <v>0</v>
      </c>
      <c r="I19" s="37">
        <f ca="1">Customer!L20</f>
        <v>0</v>
      </c>
      <c r="J19" s="37">
        <f ca="1">Customer!M20</f>
        <v>0</v>
      </c>
      <c r="K19" s="37">
        <f ca="1">Customer!N20</f>
        <v>0</v>
      </c>
      <c r="L19" s="37">
        <f ca="1">Customer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265955.94786068582</v>
      </c>
      <c r="F20" s="37">
        <f ca="1">Customer!I21</f>
        <v>-245083.73959046006</v>
      </c>
      <c r="G20" s="37">
        <f ca="1">Customer!J21</f>
        <v>-43917.566709507315</v>
      </c>
      <c r="H20" s="37">
        <f ca="1">Customer!K21</f>
        <v>41031.414838077973</v>
      </c>
      <c r="I20" s="37">
        <f ca="1">Customer!L21</f>
        <v>-1820.0767740532128</v>
      </c>
      <c r="J20" s="37">
        <f ca="1">Customer!M21</f>
        <v>-425.64986721446337</v>
      </c>
      <c r="K20" s="37">
        <f ca="1">Customer!N21</f>
        <v>-9134.4305083718846</v>
      </c>
      <c r="L20" s="37">
        <f ca="1">Customer!O21</f>
        <v>-6605.8992491568852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ustomer!I22</f>
        <v>0</v>
      </c>
      <c r="G21" s="37">
        <f ca="1">Customer!J22</f>
        <v>0</v>
      </c>
      <c r="H21" s="37">
        <f ca="1">Customer!K22</f>
        <v>0</v>
      </c>
      <c r="I21" s="37">
        <f ca="1">Customer!L22</f>
        <v>0</v>
      </c>
      <c r="J21" s="37">
        <f ca="1">Customer!M22</f>
        <v>0</v>
      </c>
      <c r="K21" s="37">
        <f ca="1">Customer!N22</f>
        <v>0</v>
      </c>
      <c r="L21" s="37">
        <f ca="1">Customer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336.9299999999989</v>
      </c>
      <c r="F22" s="37">
        <f>Customer!I23</f>
        <v>1928.6828704904731</v>
      </c>
      <c r="G22" s="37">
        <f>Customer!J23</f>
        <v>130.56099473342624</v>
      </c>
      <c r="H22" s="37">
        <f>Customer!K23</f>
        <v>151.79163995174906</v>
      </c>
      <c r="I22" s="37">
        <f>Customer!L23</f>
        <v>57.022960186056451</v>
      </c>
      <c r="J22" s="37">
        <f>Customer!M23</f>
        <v>69.430439456862089</v>
      </c>
      <c r="K22" s="37">
        <f>Customer!N23</f>
        <v>-0.55890481856779672</v>
      </c>
      <c r="L22" s="37">
        <f>Customer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8979497.2680839393</v>
      </c>
      <c r="F24" s="318">
        <f ca="1">SUM(F14:F22)</f>
        <v>7181720.3450440383</v>
      </c>
      <c r="G24" s="318">
        <f t="shared" ref="G24:L24" ca="1" si="2">SUM(G14:G22)</f>
        <v>1208131.7728242194</v>
      </c>
      <c r="H24" s="318">
        <f t="shared" ca="1" si="2"/>
        <v>121692.04320360694</v>
      </c>
      <c r="I24" s="318">
        <f t="shared" ca="1" si="2"/>
        <v>78037.904293748885</v>
      </c>
      <c r="J24" s="318">
        <f t="shared" ca="1" si="2"/>
        <v>65453.252914524201</v>
      </c>
      <c r="K24" s="318">
        <f t="shared" ca="1" si="2"/>
        <v>218027.03328232898</v>
      </c>
      <c r="L24" s="318">
        <f t="shared" ca="1" si="2"/>
        <v>106434.91652147323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15913927.827237712</v>
      </c>
      <c r="F28" s="37">
        <f ca="1">Customer!I31</f>
        <v>12314152.487193676</v>
      </c>
      <c r="G28" s="37">
        <f ca="1">Customer!J31</f>
        <v>2577692.0007330417</v>
      </c>
      <c r="H28" s="37">
        <f ca="1">Customer!K31</f>
        <v>144315.73496016796</v>
      </c>
      <c r="I28" s="37">
        <f ca="1">Customer!L31</f>
        <v>64844.074519886832</v>
      </c>
      <c r="J28" s="37">
        <f ca="1">Customer!M31</f>
        <v>975.91416501501919</v>
      </c>
      <c r="K28" s="37">
        <f ca="1">Customer!N31</f>
        <v>521708.09127816383</v>
      </c>
      <c r="L28" s="37">
        <f ca="1">Customer!O31</f>
        <v>290239.52438776073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ustomer!I32</f>
        <v>0</v>
      </c>
      <c r="G29" s="37">
        <f>Customer!J32</f>
        <v>0</v>
      </c>
      <c r="H29" s="37">
        <f>Customer!K32</f>
        <v>0</v>
      </c>
      <c r="I29" s="37">
        <f>Customer!L32</f>
        <v>0</v>
      </c>
      <c r="J29" s="37">
        <f>Customer!M32</f>
        <v>0</v>
      </c>
      <c r="K29" s="37">
        <f>Customer!N32</f>
        <v>0</v>
      </c>
      <c r="L29" s="37">
        <f>Customer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ustomer!I33</f>
        <v>0</v>
      </c>
      <c r="G30" s="37">
        <f>Customer!J33</f>
        <v>0</v>
      </c>
      <c r="H30" s="37">
        <f>Customer!K33</f>
        <v>0</v>
      </c>
      <c r="I30" s="37">
        <f>Customer!L33</f>
        <v>0</v>
      </c>
      <c r="J30" s="37">
        <f>Customer!M33</f>
        <v>0</v>
      </c>
      <c r="K30" s="37">
        <f>Customer!N33</f>
        <v>0</v>
      </c>
      <c r="L30" s="37">
        <f>Customer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ustomer!I34</f>
        <v>0</v>
      </c>
      <c r="G31" s="37">
        <f>Customer!J34</f>
        <v>0</v>
      </c>
      <c r="H31" s="37">
        <f>Customer!K34</f>
        <v>0</v>
      </c>
      <c r="I31" s="37">
        <f>Customer!L34</f>
        <v>0</v>
      </c>
      <c r="J31" s="37">
        <f>Customer!M34</f>
        <v>0</v>
      </c>
      <c r="K31" s="37">
        <f>Customer!N34</f>
        <v>0</v>
      </c>
      <c r="L31" s="37">
        <f>Customer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ustomer!I35</f>
        <v>0</v>
      </c>
      <c r="G32" s="37">
        <f>Customer!J35</f>
        <v>0</v>
      </c>
      <c r="H32" s="37">
        <f>Customer!K35</f>
        <v>0</v>
      </c>
      <c r="I32" s="37">
        <f>Customer!L35</f>
        <v>0</v>
      </c>
      <c r="J32" s="37">
        <f>Customer!M35</f>
        <v>0</v>
      </c>
      <c r="K32" s="37">
        <f>Customer!N35</f>
        <v>0</v>
      </c>
      <c r="L32" s="37">
        <f>Customer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ustomer!I36</f>
        <v>0</v>
      </c>
      <c r="G33" s="37">
        <f>Customer!J36</f>
        <v>0</v>
      </c>
      <c r="H33" s="37">
        <f>Customer!K36</f>
        <v>0</v>
      </c>
      <c r="I33" s="37">
        <f>Customer!L36</f>
        <v>0</v>
      </c>
      <c r="J33" s="37">
        <f>Customer!M36</f>
        <v>0</v>
      </c>
      <c r="K33" s="37">
        <f>Customer!N36</f>
        <v>0</v>
      </c>
      <c r="L33" s="37">
        <f>Customer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ustomer!I37</f>
        <v>0</v>
      </c>
      <c r="G34" s="37">
        <f>Customer!J37</f>
        <v>0</v>
      </c>
      <c r="H34" s="37">
        <f>Customer!K37</f>
        <v>0</v>
      </c>
      <c r="I34" s="37">
        <f>Customer!L37</f>
        <v>0</v>
      </c>
      <c r="J34" s="37">
        <f>Customer!M37</f>
        <v>0</v>
      </c>
      <c r="K34" s="37">
        <f>Customer!N37</f>
        <v>0</v>
      </c>
      <c r="L34" s="37">
        <f>Customer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ustomer!I38</f>
        <v>0</v>
      </c>
      <c r="G35" s="37">
        <f>Customer!J38</f>
        <v>0</v>
      </c>
      <c r="H35" s="37">
        <f>Customer!K38</f>
        <v>0</v>
      </c>
      <c r="I35" s="37">
        <f>Customer!L38</f>
        <v>0</v>
      </c>
      <c r="J35" s="37">
        <f>Customer!M38</f>
        <v>0</v>
      </c>
      <c r="K35" s="37">
        <f>Customer!N38</f>
        <v>0</v>
      </c>
      <c r="L35" s="37">
        <f>Customer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Customer!I39</f>
        <v>0</v>
      </c>
      <c r="G36" s="37">
        <f ca="1">Customer!J39</f>
        <v>0</v>
      </c>
      <c r="H36" s="37">
        <f ca="1">Customer!K39</f>
        <v>0</v>
      </c>
      <c r="I36" s="37">
        <f ca="1">Customer!L39</f>
        <v>0</v>
      </c>
      <c r="J36" s="37">
        <f ca="1">Customer!M39</f>
        <v>0</v>
      </c>
      <c r="K36" s="37">
        <f ca="1">Customer!N39</f>
        <v>0</v>
      </c>
      <c r="L36" s="37">
        <f ca="1">Customer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Customer!I40</f>
        <v>0</v>
      </c>
      <c r="G37" s="37">
        <f>Customer!J40</f>
        <v>0</v>
      </c>
      <c r="H37" s="37">
        <f>Customer!K40</f>
        <v>0</v>
      </c>
      <c r="I37" s="37">
        <f>Customer!L40</f>
        <v>0</v>
      </c>
      <c r="J37" s="37">
        <f>Customer!M40</f>
        <v>0</v>
      </c>
      <c r="K37" s="37">
        <f>Customer!N40</f>
        <v>0</v>
      </c>
      <c r="L37" s="37">
        <f>Customer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ustomer!I41</f>
        <v>0</v>
      </c>
      <c r="G38" s="37">
        <f>Customer!J41</f>
        <v>0</v>
      </c>
      <c r="H38" s="37">
        <f>Customer!K41</f>
        <v>0</v>
      </c>
      <c r="I38" s="37">
        <f>Customer!L41</f>
        <v>0</v>
      </c>
      <c r="J38" s="37">
        <f>Customer!M41</f>
        <v>0</v>
      </c>
      <c r="K38" s="37">
        <f>Customer!N41</f>
        <v>0</v>
      </c>
      <c r="L38" s="37">
        <f>Customer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15913927.827237712</v>
      </c>
      <c r="F40" s="318">
        <f t="shared" ref="F40:L40" ca="1" si="5">SUM(F28:F38)</f>
        <v>12314152.487193676</v>
      </c>
      <c r="G40" s="318">
        <f t="shared" ca="1" si="5"/>
        <v>2577692.0007330417</v>
      </c>
      <c r="H40" s="318">
        <f t="shared" ca="1" si="5"/>
        <v>144315.73496016796</v>
      </c>
      <c r="I40" s="318">
        <f t="shared" ca="1" si="5"/>
        <v>64844.074519886832</v>
      </c>
      <c r="J40" s="318">
        <f t="shared" ca="1" si="5"/>
        <v>975.91416501501919</v>
      </c>
      <c r="K40" s="318">
        <f t="shared" ca="1" si="5"/>
        <v>521708.09127816383</v>
      </c>
      <c r="L40" s="318">
        <f t="shared" ca="1" si="5"/>
        <v>290239.52438776073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444269.46287989244</v>
      </c>
      <c r="F43" s="37">
        <f ca="1">Customer!I46</f>
        <v>-343774.45786470117</v>
      </c>
      <c r="G43" s="37">
        <f ca="1">Customer!J46</f>
        <v>-71961.482612444524</v>
      </c>
      <c r="H43" s="37">
        <f ca="1">Customer!K46</f>
        <v>-4028.8654537023631</v>
      </c>
      <c r="I43" s="37">
        <f ca="1">Customer!L46</f>
        <v>-1810.253412648176</v>
      </c>
      <c r="J43" s="37">
        <f ca="1">Customer!M46</f>
        <v>-27.244616578317032</v>
      </c>
      <c r="K43" s="37">
        <f ca="1">Customer!N46</f>
        <v>-14564.535921517698</v>
      </c>
      <c r="L43" s="37">
        <f ca="1">Customer!O46</f>
        <v>-8102.6229983002049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3207331.039189879</v>
      </c>
      <c r="F44" s="37">
        <f ca="1">Customer!I47</f>
        <v>-10219795.523206186</v>
      </c>
      <c r="G44" s="37">
        <f ca="1">Customer!J47</f>
        <v>-2139285.2814428206</v>
      </c>
      <c r="H44" s="37">
        <f ca="1">Customer!K47</f>
        <v>-119770.91428808925</v>
      </c>
      <c r="I44" s="37">
        <f ca="1">Customer!L47</f>
        <v>-53815.57384269582</v>
      </c>
      <c r="J44" s="37">
        <f ca="1">Customer!M47</f>
        <v>-809.93338559241204</v>
      </c>
      <c r="K44" s="37">
        <f ca="1">Customer!N47</f>
        <v>-432977.42343290552</v>
      </c>
      <c r="L44" s="37">
        <f ca="1">Customer!O47</f>
        <v>-240876.3895915914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941311.75518930529</v>
      </c>
      <c r="F45" s="37">
        <f ca="1">Customer!I48</f>
        <v>-724863.85404573975</v>
      </c>
      <c r="G45" s="37">
        <f ca="1">Customer!J48</f>
        <v>-157798.97236507843</v>
      </c>
      <c r="H45" s="37">
        <f ca="1">Customer!K48</f>
        <v>-6014.0878523222609</v>
      </c>
      <c r="I45" s="37">
        <f ca="1">Customer!L48</f>
        <v>-2972.6736442201163</v>
      </c>
      <c r="J45" s="37">
        <f ca="1">Customer!M48</f>
        <v>1321.8767190224166</v>
      </c>
      <c r="K45" s="37">
        <f ca="1">Customer!N48</f>
        <v>-32516.381969194692</v>
      </c>
      <c r="L45" s="37">
        <f ca="1">Customer!O48</f>
        <v>-18467.662031772481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ustomer!I49</f>
        <v>0</v>
      </c>
      <c r="G46" s="37">
        <f ca="1">Customer!J49</f>
        <v>0</v>
      </c>
      <c r="H46" s="37">
        <f ca="1">Customer!K49</f>
        <v>0</v>
      </c>
      <c r="I46" s="37">
        <f ca="1">Customer!L49</f>
        <v>0</v>
      </c>
      <c r="J46" s="37">
        <f ca="1">Customer!M49</f>
        <v>0</v>
      </c>
      <c r="K46" s="37">
        <f ca="1">Customer!N49</f>
        <v>0</v>
      </c>
      <c r="L46" s="37">
        <f ca="1">Customer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ustomer!I50</f>
        <v>0</v>
      </c>
      <c r="G47" s="37">
        <f>Customer!J50</f>
        <v>0</v>
      </c>
      <c r="H47" s="37">
        <f>Customer!K50</f>
        <v>0</v>
      </c>
      <c r="I47" s="37">
        <f>Customer!L50</f>
        <v>0</v>
      </c>
      <c r="J47" s="37">
        <f>Customer!M50</f>
        <v>0</v>
      </c>
      <c r="K47" s="37">
        <f>Customer!N50</f>
        <v>0</v>
      </c>
      <c r="L47" s="37">
        <f>Customer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-408390.63249999989</v>
      </c>
      <c r="F48" s="37">
        <f>Customer!I51</f>
        <v>-184716.46987378917</v>
      </c>
      <c r="G48" s="37">
        <f>Customer!J51</f>
        <v>-57943.612633432553</v>
      </c>
      <c r="H48" s="37">
        <f>Customer!K51</f>
        <v>-155300.72034329985</v>
      </c>
      <c r="I48" s="37">
        <f>Customer!L51</f>
        <v>0</v>
      </c>
      <c r="J48" s="37">
        <f>Customer!M51</f>
        <v>0</v>
      </c>
      <c r="K48" s="37">
        <f>Customer!N51</f>
        <v>-10305.051185212256</v>
      </c>
      <c r="L48" s="37">
        <f>Customer!O51</f>
        <v>-124.77846426605456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ustomer!I52</f>
        <v>0</v>
      </c>
      <c r="G49" s="37">
        <f>Customer!J52</f>
        <v>0</v>
      </c>
      <c r="H49" s="37">
        <f>Customer!K52</f>
        <v>0</v>
      </c>
      <c r="I49" s="37">
        <f>Customer!L52</f>
        <v>0</v>
      </c>
      <c r="J49" s="37">
        <f>Customer!M52</f>
        <v>0</v>
      </c>
      <c r="K49" s="37">
        <f>Customer!N52</f>
        <v>0</v>
      </c>
      <c r="L49" s="37">
        <f>Customer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15001302.889759077</v>
      </c>
      <c r="F51" s="318">
        <f t="shared" ref="F51:L51" ca="1" si="8">SUM(F43:F49)</f>
        <v>-11473150.304990416</v>
      </c>
      <c r="G51" s="318">
        <f t="shared" ca="1" si="8"/>
        <v>-2426989.3490537764</v>
      </c>
      <c r="H51" s="318">
        <f t="shared" ca="1" si="8"/>
        <v>-285114.58793741371</v>
      </c>
      <c r="I51" s="318">
        <f t="shared" ca="1" si="8"/>
        <v>-58598.500899564111</v>
      </c>
      <c r="J51" s="318">
        <f t="shared" ca="1" si="8"/>
        <v>484.69871685168755</v>
      </c>
      <c r="K51" s="318">
        <f t="shared" ca="1" si="8"/>
        <v>-490363.39250883018</v>
      </c>
      <c r="L51" s="318">
        <f t="shared" ca="1" si="8"/>
        <v>-267571.4530859302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912624.93747863546</v>
      </c>
      <c r="F53" s="134">
        <f t="shared" ref="F53:L53" ca="1" si="9">F40+F51</f>
        <v>841002.18220325932</v>
      </c>
      <c r="G53" s="134">
        <f t="shared" ca="1" si="9"/>
        <v>150702.65167926531</v>
      </c>
      <c r="H53" s="134">
        <f t="shared" ca="1" si="9"/>
        <v>-140798.85297724576</v>
      </c>
      <c r="I53" s="134">
        <f t="shared" ca="1" si="9"/>
        <v>6245.5736203227207</v>
      </c>
      <c r="J53" s="134">
        <f t="shared" ca="1" si="9"/>
        <v>1460.6128818667066</v>
      </c>
      <c r="K53" s="134">
        <f t="shared" ca="1" si="9"/>
        <v>31344.698769333656</v>
      </c>
      <c r="L53" s="134">
        <f t="shared" ca="1" si="9"/>
        <v>22668.07130183052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8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52672.261235826627</v>
      </c>
      <c r="F57" s="37">
        <f t="shared" ref="F57:L57" ca="1" si="10">$D$57*F53</f>
        <v>48538.545049287939</v>
      </c>
      <c r="G57" s="37">
        <f t="shared" ca="1" si="10"/>
        <v>8697.8221963914657</v>
      </c>
      <c r="H57" s="37">
        <f t="shared" ca="1" si="10"/>
        <v>-8126.2232283630174</v>
      </c>
      <c r="I57" s="37">
        <f t="shared" ca="1" si="10"/>
        <v>360.46405460504627</v>
      </c>
      <c r="J57" s="37">
        <f t="shared" ca="1" si="10"/>
        <v>84.29945327885342</v>
      </c>
      <c r="K57" s="37">
        <f t="shared" ca="1" si="10"/>
        <v>1809.0631694745746</v>
      </c>
      <c r="L57" s="37">
        <f t="shared" ca="1" si="10"/>
        <v>1308.2905411515922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8979497.2680839393</v>
      </c>
      <c r="F58" s="180">
        <f t="shared" ref="F58:L58" ca="1" si="11">F24</f>
        <v>7181720.3450440383</v>
      </c>
      <c r="G58" s="180">
        <f t="shared" ca="1" si="11"/>
        <v>1208131.7728242194</v>
      </c>
      <c r="H58" s="180">
        <f t="shared" ca="1" si="11"/>
        <v>121692.04320360694</v>
      </c>
      <c r="I58" s="180">
        <f t="shared" ca="1" si="11"/>
        <v>78037.904293748885</v>
      </c>
      <c r="J58" s="180">
        <f t="shared" ca="1" si="11"/>
        <v>65453.252914524201</v>
      </c>
      <c r="K58" s="180">
        <f t="shared" ca="1" si="11"/>
        <v>218027.03328232898</v>
      </c>
      <c r="L58" s="180">
        <f t="shared" ca="1" si="11"/>
        <v>106434.91652147323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ustomer!H95</f>
        <v>385862.83452372754</v>
      </c>
      <c r="F59" s="177">
        <f ca="1">Customer!I95</f>
        <v>340349.78452673095</v>
      </c>
      <c r="G59" s="177">
        <f ca="1">Customer!J95</f>
        <v>3856.8822129411528</v>
      </c>
      <c r="H59" s="177">
        <f ca="1">Customer!K95</f>
        <v>30304.232681227571</v>
      </c>
      <c r="I59" s="177">
        <f ca="1">Customer!L95</f>
        <v>6345.828810939729</v>
      </c>
      <c r="J59" s="177">
        <f ca="1">Customer!M95</f>
        <v>535.95036052114415</v>
      </c>
      <c r="K59" s="177">
        <f ca="1">Customer!N95</f>
        <v>-6192.6054994667247</v>
      </c>
      <c r="L59" s="177">
        <f ca="1">Customer!O95</f>
        <v>10662.76143083371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9418032.3638434932</v>
      </c>
      <c r="F61" s="180">
        <f t="shared" ref="F61:L61" ca="1" si="12">SUM(F57:F59)</f>
        <v>7570608.6746200575</v>
      </c>
      <c r="G61" s="180">
        <f t="shared" ca="1" si="12"/>
        <v>1220686.4772335519</v>
      </c>
      <c r="H61" s="180">
        <f t="shared" ca="1" si="12"/>
        <v>143870.0526564715</v>
      </c>
      <c r="I61" s="180">
        <f t="shared" ca="1" si="12"/>
        <v>84744.197159293661</v>
      </c>
      <c r="J61" s="180">
        <f t="shared" ca="1" si="12"/>
        <v>66073.502728324209</v>
      </c>
      <c r="K61" s="180">
        <f t="shared" ca="1" si="12"/>
        <v>213643.49095233681</v>
      </c>
      <c r="L61" s="180">
        <f t="shared" ca="1" si="12"/>
        <v>118405.96849345855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69359.48313700853</v>
      </c>
      <c r="F64" s="37">
        <f t="shared" ref="F64:L64" ca="1" si="13">$D64*F53</f>
        <v>63916.154686579423</v>
      </c>
      <c r="G64" s="37">
        <f t="shared" ca="1" si="13"/>
        <v>11453.399527662117</v>
      </c>
      <c r="H64" s="37">
        <f t="shared" ca="1" si="13"/>
        <v>-10700.710957741099</v>
      </c>
      <c r="I64" s="37">
        <f t="shared" ca="1" si="13"/>
        <v>474.66351226005156</v>
      </c>
      <c r="J64" s="37">
        <f t="shared" ca="1" si="13"/>
        <v>111.00655963820063</v>
      </c>
      <c r="K64" s="37">
        <f t="shared" ca="1" si="13"/>
        <v>2382.196690496532</v>
      </c>
      <c r="L64" s="37">
        <f t="shared" ca="1" si="13"/>
        <v>1722.7731181130775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8985005.8136552665</v>
      </c>
      <c r="F65" s="180">
        <f ca="1">F58+((F64-F57)*(1/Inputs!$H$9))-(F64-F57)</f>
        <v>7186796.5802596258</v>
      </c>
      <c r="G65" s="180">
        <f ca="1">G58+((G64-G57)*(1/Inputs!$H$9))-(G64-G57)</f>
        <v>1209041.404361123</v>
      </c>
      <c r="H65" s="180">
        <f ca="1">H58+((H64-H57)*(1/Inputs!$H$9))-(H64-H57)</f>
        <v>120842.1903602707</v>
      </c>
      <c r="I65" s="180">
        <f ca="1">I58+((I64-I57)*(1/Inputs!$H$9))-(I64-I57)</f>
        <v>78075.602175423774</v>
      </c>
      <c r="J65" s="180">
        <f ca="1">J58+((J64-J57)*(1/Inputs!$H$9))-(J64-J57)</f>
        <v>65462.069080170586</v>
      </c>
      <c r="K65" s="180">
        <f ca="1">K58+((K64-K57)*(1/Inputs!$H$9))-(K64-K57)</f>
        <v>218216.2278731183</v>
      </c>
      <c r="L65" s="180">
        <f ca="1">L58+((L64-L57)*(1/Inputs!$H$9))-(L64-L57)</f>
        <v>106571.7395455352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385862.83452372754</v>
      </c>
      <c r="F66" s="177">
        <f t="shared" ref="F66:L66" ca="1" si="14">F59</f>
        <v>340349.78452673095</v>
      </c>
      <c r="G66" s="177">
        <f t="shared" ca="1" si="14"/>
        <v>3856.8822129411528</v>
      </c>
      <c r="H66" s="177">
        <f t="shared" ca="1" si="14"/>
        <v>30304.232681227571</v>
      </c>
      <c r="I66" s="177">
        <f t="shared" ca="1" si="14"/>
        <v>6345.828810939729</v>
      </c>
      <c r="J66" s="177">
        <f t="shared" ca="1" si="14"/>
        <v>535.95036052114415</v>
      </c>
      <c r="K66" s="177">
        <f t="shared" ca="1" si="14"/>
        <v>-6192.6054994667247</v>
      </c>
      <c r="L66" s="177">
        <f t="shared" ca="1" si="14"/>
        <v>10662.76143083371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9440228.1313160025</v>
      </c>
      <c r="F68" s="180">
        <f t="shared" ref="F68:L68" ca="1" si="15">SUM(F64:F66)</f>
        <v>7591062.5194729362</v>
      </c>
      <c r="G68" s="180">
        <f t="shared" ca="1" si="15"/>
        <v>1224351.6861017263</v>
      </c>
      <c r="H68" s="180">
        <f t="shared" ca="1" si="15"/>
        <v>140445.71208375716</v>
      </c>
      <c r="I68" s="180">
        <f t="shared" ca="1" si="15"/>
        <v>84896.094498623555</v>
      </c>
      <c r="J68" s="180">
        <f t="shared" ca="1" si="15"/>
        <v>66109.026000329934</v>
      </c>
      <c r="K68" s="180">
        <f t="shared" ca="1" si="15"/>
        <v>214405.81906414809</v>
      </c>
      <c r="L68" s="180">
        <f t="shared" ca="1" si="15"/>
        <v>118957.27409448205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  <colBreaks count="1" manualBreakCount="1">
    <brk id="12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0"/>
  <sheetViews>
    <sheetView workbookViewId="0"/>
  </sheetViews>
  <sheetFormatPr defaultColWidth="9.17578125" defaultRowHeight="12.7"/>
  <cols>
    <col min="1" max="1" width="6.82031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6.8203125" style="58" bestFit="1" customWidth="1"/>
    <col min="6" max="6" width="16.3515625" style="58" bestFit="1" customWidth="1"/>
    <col min="7" max="7" width="16.8203125" style="58" bestFit="1" customWidth="1"/>
    <col min="8" max="9" width="23" style="58" bestFit="1" customWidth="1"/>
    <col min="10" max="10" width="24.17578125" style="58" bestFit="1" customWidth="1"/>
    <col min="11" max="11" width="15.17578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2155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6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5197082.03775673</v>
      </c>
      <c r="F14" s="37">
        <f ca="1">Common!I15</f>
        <v>7272381.7286045551</v>
      </c>
      <c r="G14" s="37">
        <f ca="1">Common!J15</f>
        <v>2131820.5629226519</v>
      </c>
      <c r="H14" s="37">
        <f ca="1">Common!K15</f>
        <v>2784061.6462383391</v>
      </c>
      <c r="I14" s="37">
        <f ca="1">Common!L15</f>
        <v>1075206.0692956157</v>
      </c>
      <c r="J14" s="37">
        <f ca="1">Common!M15</f>
        <v>1262704.5516808252</v>
      </c>
      <c r="K14" s="37">
        <f ca="1">Common!N15</f>
        <v>617599.28708177083</v>
      </c>
      <c r="L14" s="37">
        <f ca="1">Common!O15</f>
        <v>53308.191932975336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0</v>
      </c>
      <c r="F15" s="37">
        <f ca="1">Common!I16</f>
        <v>0</v>
      </c>
      <c r="G15" s="37">
        <f ca="1">Common!J16</f>
        <v>0</v>
      </c>
      <c r="H15" s="37">
        <f ca="1">Common!K16</f>
        <v>0</v>
      </c>
      <c r="I15" s="37">
        <f ca="1">Common!L16</f>
        <v>0</v>
      </c>
      <c r="J15" s="37">
        <f ca="1">Common!M16</f>
        <v>0</v>
      </c>
      <c r="K15" s="37">
        <f ca="1">Common!N16</f>
        <v>0</v>
      </c>
      <c r="L15" s="37">
        <f ca="1">Common!O16</f>
        <v>0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0</v>
      </c>
      <c r="F16" s="37">
        <f ca="1">Common!I17</f>
        <v>0</v>
      </c>
      <c r="G16" s="37">
        <f ca="1">Common!J17</f>
        <v>0</v>
      </c>
      <c r="H16" s="37">
        <f ca="1">Common!K17</f>
        <v>0</v>
      </c>
      <c r="I16" s="37">
        <f ca="1">Common!L17</f>
        <v>0</v>
      </c>
      <c r="J16" s="37">
        <f ca="1">Common!M17</f>
        <v>0</v>
      </c>
      <c r="K16" s="37">
        <f ca="1">Common!N17</f>
        <v>0</v>
      </c>
      <c r="L16" s="37">
        <f ca="1">Common!O17</f>
        <v>0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0</v>
      </c>
      <c r="F17" s="37">
        <f ca="1">Common!I18</f>
        <v>0</v>
      </c>
      <c r="G17" s="37">
        <f ca="1">Common!J18</f>
        <v>0</v>
      </c>
      <c r="H17" s="37">
        <f ca="1">Common!K18</f>
        <v>0</v>
      </c>
      <c r="I17" s="37">
        <f ca="1">Common!L18</f>
        <v>0</v>
      </c>
      <c r="J17" s="37">
        <f ca="1">Common!M18</f>
        <v>0</v>
      </c>
      <c r="K17" s="37">
        <f ca="1">Common!N18</f>
        <v>0</v>
      </c>
      <c r="L17" s="37">
        <f ca="1">Common!O18</f>
        <v>0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58337.72950902209</v>
      </c>
      <c r="F18" s="37">
        <f ca="1">Common!I19</f>
        <v>219329.73289752859</v>
      </c>
      <c r="G18" s="37">
        <f ca="1">Common!J19</f>
        <v>64294.076221577161</v>
      </c>
      <c r="H18" s="37">
        <f ca="1">Common!K19</f>
        <v>83967.406746298278</v>
      </c>
      <c r="I18" s="37">
        <f ca="1">Common!L19</f>
        <v>32428.372040394668</v>
      </c>
      <c r="J18" s="37">
        <f ca="1">Common!M19</f>
        <v>38084.119451926832</v>
      </c>
      <c r="K18" s="37">
        <f ca="1">Common!N19</f>
        <v>18626.386838000188</v>
      </c>
      <c r="L18" s="37">
        <f ca="1">Common!O19</f>
        <v>1607.6353132963447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ommon!I20</f>
        <v>0</v>
      </c>
      <c r="G19" s="37">
        <f ca="1">Common!J20</f>
        <v>0</v>
      </c>
      <c r="H19" s="37">
        <f ca="1">Common!K20</f>
        <v>0</v>
      </c>
      <c r="I19" s="37">
        <f ca="1">Common!L20</f>
        <v>0</v>
      </c>
      <c r="J19" s="37">
        <f ca="1">Common!M20</f>
        <v>0</v>
      </c>
      <c r="K19" s="37">
        <f ca="1">Common!N20</f>
        <v>0</v>
      </c>
      <c r="L19" s="37">
        <f ca="1">Comm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0</v>
      </c>
      <c r="F20" s="37">
        <f ca="1">Common!I21</f>
        <v>0</v>
      </c>
      <c r="G20" s="37">
        <f ca="1">Common!J21</f>
        <v>0</v>
      </c>
      <c r="H20" s="37">
        <f ca="1">Common!K21</f>
        <v>0</v>
      </c>
      <c r="I20" s="37">
        <f ca="1">Common!L21</f>
        <v>0</v>
      </c>
      <c r="J20" s="37">
        <f ca="1">Common!M21</f>
        <v>0</v>
      </c>
      <c r="K20" s="37">
        <f ca="1">Common!N21</f>
        <v>0</v>
      </c>
      <c r="L20" s="37">
        <f ca="1">Common!O21</f>
        <v>0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ommon!I22</f>
        <v>0</v>
      </c>
      <c r="G21" s="37">
        <f ca="1">Common!J22</f>
        <v>0</v>
      </c>
      <c r="H21" s="37">
        <f ca="1">Common!K22</f>
        <v>0</v>
      </c>
      <c r="I21" s="37">
        <f ca="1">Common!L22</f>
        <v>0</v>
      </c>
      <c r="J21" s="37">
        <f ca="1">Common!M22</f>
        <v>0</v>
      </c>
      <c r="K21" s="37">
        <f ca="1">Common!N22</f>
        <v>0</v>
      </c>
      <c r="L21" s="37">
        <f ca="1">Comm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0</v>
      </c>
      <c r="F22" s="37">
        <f>Common!I23</f>
        <v>0</v>
      </c>
      <c r="G22" s="37">
        <f>Common!J23</f>
        <v>0</v>
      </c>
      <c r="H22" s="37">
        <f>Common!K23</f>
        <v>0</v>
      </c>
      <c r="I22" s="37">
        <f>Common!L23</f>
        <v>0</v>
      </c>
      <c r="J22" s="37">
        <f>Common!M23</f>
        <v>0</v>
      </c>
      <c r="K22" s="37">
        <f>Common!N23</f>
        <v>0</v>
      </c>
      <c r="L22" s="37">
        <f>Common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15655419.767265752</v>
      </c>
      <c r="F24" s="318">
        <f ca="1">SUM(F14:F22)</f>
        <v>7491711.4615020836</v>
      </c>
      <c r="G24" s="318">
        <f t="shared" ref="G24:L24" ca="1" si="2">SUM(G14:G22)</f>
        <v>2196114.6391442292</v>
      </c>
      <c r="H24" s="318">
        <f t="shared" ca="1" si="2"/>
        <v>2868029.0529846372</v>
      </c>
      <c r="I24" s="318">
        <f t="shared" ca="1" si="2"/>
        <v>1107634.4413360103</v>
      </c>
      <c r="J24" s="318">
        <f t="shared" ca="1" si="2"/>
        <v>1300788.671132752</v>
      </c>
      <c r="K24" s="318">
        <f t="shared" ca="1" si="2"/>
        <v>636225.67391977098</v>
      </c>
      <c r="L24" s="318">
        <f t="shared" ca="1" si="2"/>
        <v>54915.827246271678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0</v>
      </c>
      <c r="F28" s="37">
        <f ca="1">Common!I31</f>
        <v>0</v>
      </c>
      <c r="G28" s="37">
        <f ca="1">Common!J31</f>
        <v>0</v>
      </c>
      <c r="H28" s="37">
        <f ca="1">Common!K31</f>
        <v>0</v>
      </c>
      <c r="I28" s="37">
        <f ca="1">Common!L31</f>
        <v>0</v>
      </c>
      <c r="J28" s="37">
        <f ca="1">Common!M31</f>
        <v>0</v>
      </c>
      <c r="K28" s="37">
        <f ca="1">Common!N31</f>
        <v>0</v>
      </c>
      <c r="L28" s="37">
        <f ca="1">Common!O31</f>
        <v>0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ommon!I32</f>
        <v>0</v>
      </c>
      <c r="G29" s="37">
        <f>Common!J32</f>
        <v>0</v>
      </c>
      <c r="H29" s="37">
        <f>Common!K32</f>
        <v>0</v>
      </c>
      <c r="I29" s="37">
        <f>Common!L32</f>
        <v>0</v>
      </c>
      <c r="J29" s="37">
        <f>Common!M32</f>
        <v>0</v>
      </c>
      <c r="K29" s="37">
        <f>Common!N32</f>
        <v>0</v>
      </c>
      <c r="L29" s="37">
        <f>Comm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ommon!I33</f>
        <v>0</v>
      </c>
      <c r="G30" s="37">
        <f>Common!J33</f>
        <v>0</v>
      </c>
      <c r="H30" s="37">
        <f>Common!K33</f>
        <v>0</v>
      </c>
      <c r="I30" s="37">
        <f>Common!L33</f>
        <v>0</v>
      </c>
      <c r="J30" s="37">
        <f>Common!M33</f>
        <v>0</v>
      </c>
      <c r="K30" s="37">
        <f>Common!N33</f>
        <v>0</v>
      </c>
      <c r="L30" s="37">
        <f>Comm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ommon!I34</f>
        <v>0</v>
      </c>
      <c r="G31" s="37">
        <f>Common!J34</f>
        <v>0</v>
      </c>
      <c r="H31" s="37">
        <f>Common!K34</f>
        <v>0</v>
      </c>
      <c r="I31" s="37">
        <f>Common!L34</f>
        <v>0</v>
      </c>
      <c r="J31" s="37">
        <f>Common!M34</f>
        <v>0</v>
      </c>
      <c r="K31" s="37">
        <f>Common!N34</f>
        <v>0</v>
      </c>
      <c r="L31" s="37">
        <f>Comm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ommon!I35</f>
        <v>0</v>
      </c>
      <c r="G32" s="37">
        <f>Common!J35</f>
        <v>0</v>
      </c>
      <c r="H32" s="37">
        <f>Common!K35</f>
        <v>0</v>
      </c>
      <c r="I32" s="37">
        <f>Common!L35</f>
        <v>0</v>
      </c>
      <c r="J32" s="37">
        <f>Common!M35</f>
        <v>0</v>
      </c>
      <c r="K32" s="37">
        <f>Common!N35</f>
        <v>0</v>
      </c>
      <c r="L32" s="37">
        <f>Common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ommon!I36</f>
        <v>0</v>
      </c>
      <c r="G33" s="37">
        <f>Common!J36</f>
        <v>0</v>
      </c>
      <c r="H33" s="37">
        <f>Common!K36</f>
        <v>0</v>
      </c>
      <c r="I33" s="37">
        <f>Common!L36</f>
        <v>0</v>
      </c>
      <c r="J33" s="37">
        <f>Common!M36</f>
        <v>0</v>
      </c>
      <c r="K33" s="37">
        <f>Common!N36</f>
        <v>0</v>
      </c>
      <c r="L33" s="37">
        <f>Comm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ommon!I37</f>
        <v>0</v>
      </c>
      <c r="G34" s="37">
        <f>Common!J37</f>
        <v>0</v>
      </c>
      <c r="H34" s="37">
        <f>Common!K37</f>
        <v>0</v>
      </c>
      <c r="I34" s="37">
        <f>Common!L37</f>
        <v>0</v>
      </c>
      <c r="J34" s="37">
        <f>Common!M37</f>
        <v>0</v>
      </c>
      <c r="K34" s="37">
        <f>Common!N37</f>
        <v>0</v>
      </c>
      <c r="L34" s="37">
        <f>Common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ommon!I38</f>
        <v>0</v>
      </c>
      <c r="G35" s="37">
        <f>Common!J38</f>
        <v>0</v>
      </c>
      <c r="H35" s="37">
        <f>Common!K38</f>
        <v>0</v>
      </c>
      <c r="I35" s="37">
        <f>Common!L38</f>
        <v>0</v>
      </c>
      <c r="J35" s="37">
        <f>Common!M38</f>
        <v>0</v>
      </c>
      <c r="K35" s="37">
        <f>Common!N38</f>
        <v>0</v>
      </c>
      <c r="L35" s="37">
        <f>Comm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29873668.417190555</v>
      </c>
      <c r="F36" s="37">
        <f ca="1">Common!I39</f>
        <v>14295686.489275321</v>
      </c>
      <c r="G36" s="37">
        <f ca="1">Common!J39</f>
        <v>4190626.8889958924</v>
      </c>
      <c r="H36" s="37">
        <f ca="1">Common!K39</f>
        <v>5472769.9874296878</v>
      </c>
      <c r="I36" s="37">
        <f ca="1">Common!L39</f>
        <v>2113586.6421255032</v>
      </c>
      <c r="J36" s="37">
        <f ca="1">Common!M39</f>
        <v>2482161.8381786672</v>
      </c>
      <c r="K36" s="37">
        <f ca="1">Common!N39</f>
        <v>1214045.9774538099</v>
      </c>
      <c r="L36" s="37">
        <f ca="1">Common!O39</f>
        <v>104790.59373168535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3311.8899999999994</v>
      </c>
      <c r="F37" s="37">
        <f>Common!I40</f>
        <v>1434.8006965929817</v>
      </c>
      <c r="G37" s="37">
        <f>Common!J40</f>
        <v>415.49191126012812</v>
      </c>
      <c r="H37" s="37">
        <f>Common!K40</f>
        <v>688.54824958474217</v>
      </c>
      <c r="I37" s="37">
        <f>Common!L40</f>
        <v>273.44502677992745</v>
      </c>
      <c r="J37" s="37">
        <f>Common!M40</f>
        <v>371.04887119494617</v>
      </c>
      <c r="K37" s="37">
        <f>Common!N40</f>
        <v>124.6153733967687</v>
      </c>
      <c r="L37" s="37">
        <f>Common!O40</f>
        <v>3.9398711905056394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ommon!I41</f>
        <v>0</v>
      </c>
      <c r="G38" s="37">
        <f>Common!J41</f>
        <v>0</v>
      </c>
      <c r="H38" s="37">
        <f>Common!K41</f>
        <v>0</v>
      </c>
      <c r="I38" s="37">
        <f>Common!L41</f>
        <v>0</v>
      </c>
      <c r="J38" s="37">
        <f>Common!M41</f>
        <v>0</v>
      </c>
      <c r="K38" s="37">
        <f>Common!N41</f>
        <v>0</v>
      </c>
      <c r="L38" s="37">
        <f>Comm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29876980.307190556</v>
      </c>
      <c r="F40" s="318">
        <f t="shared" ref="F40:L40" ca="1" si="5">SUM(F28:F38)</f>
        <v>14297121.289971914</v>
      </c>
      <c r="G40" s="318">
        <f t="shared" ca="1" si="5"/>
        <v>4191042.3809071523</v>
      </c>
      <c r="H40" s="318">
        <f t="shared" ca="1" si="5"/>
        <v>5473458.5356792724</v>
      </c>
      <c r="I40" s="318">
        <f t="shared" ca="1" si="5"/>
        <v>2113860.0871522832</v>
      </c>
      <c r="J40" s="318">
        <f t="shared" ca="1" si="5"/>
        <v>2482532.8870498622</v>
      </c>
      <c r="K40" s="318">
        <f t="shared" ca="1" si="5"/>
        <v>1214170.5928272067</v>
      </c>
      <c r="L40" s="318">
        <f t="shared" ca="1" si="5"/>
        <v>104794.53360287586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0</v>
      </c>
      <c r="F43" s="37">
        <f ca="1">Common!I46</f>
        <v>0</v>
      </c>
      <c r="G43" s="37">
        <f ca="1">Common!J46</f>
        <v>0</v>
      </c>
      <c r="H43" s="37">
        <f ca="1">Common!K46</f>
        <v>0</v>
      </c>
      <c r="I43" s="37">
        <f ca="1">Common!L46</f>
        <v>0</v>
      </c>
      <c r="J43" s="37">
        <f ca="1">Common!M46</f>
        <v>0</v>
      </c>
      <c r="K43" s="37">
        <f ca="1">Common!N46</f>
        <v>0</v>
      </c>
      <c r="L43" s="37">
        <f ca="1">Common!O46</f>
        <v>0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0</v>
      </c>
      <c r="F44" s="37">
        <f ca="1">Common!I47</f>
        <v>0</v>
      </c>
      <c r="G44" s="37">
        <f ca="1">Common!J47</f>
        <v>0</v>
      </c>
      <c r="H44" s="37">
        <f ca="1">Common!K47</f>
        <v>0</v>
      </c>
      <c r="I44" s="37">
        <f ca="1">Common!L47</f>
        <v>0</v>
      </c>
      <c r="J44" s="37">
        <f ca="1">Common!M47</f>
        <v>0</v>
      </c>
      <c r="K44" s="37">
        <f ca="1">Common!N47</f>
        <v>0</v>
      </c>
      <c r="L44" s="37">
        <f ca="1">Common!O47</f>
        <v>0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0</v>
      </c>
      <c r="F45" s="37">
        <f ca="1">Common!I48</f>
        <v>0</v>
      </c>
      <c r="G45" s="37">
        <f ca="1">Common!J48</f>
        <v>0</v>
      </c>
      <c r="H45" s="37">
        <f ca="1">Common!K48</f>
        <v>0</v>
      </c>
      <c r="I45" s="37">
        <f ca="1">Common!L48</f>
        <v>0</v>
      </c>
      <c r="J45" s="37">
        <f ca="1">Common!M48</f>
        <v>0</v>
      </c>
      <c r="K45" s="37">
        <f ca="1">Common!N48</f>
        <v>0</v>
      </c>
      <c r="L45" s="37">
        <f ca="1">Common!O48</f>
        <v>0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ommon!I49</f>
        <v>0</v>
      </c>
      <c r="G46" s="37">
        <f ca="1">Common!J49</f>
        <v>0</v>
      </c>
      <c r="H46" s="37">
        <f ca="1">Common!K49</f>
        <v>0</v>
      </c>
      <c r="I46" s="37">
        <f ca="1">Common!L49</f>
        <v>0</v>
      </c>
      <c r="J46" s="37">
        <f ca="1">Common!M49</f>
        <v>0</v>
      </c>
      <c r="K46" s="37">
        <f ca="1">Common!N49</f>
        <v>0</v>
      </c>
      <c r="L46" s="37">
        <f ca="1">Common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ommon!I50</f>
        <v>0</v>
      </c>
      <c r="G47" s="37">
        <f>Common!J50</f>
        <v>0</v>
      </c>
      <c r="H47" s="37">
        <f>Common!K50</f>
        <v>0</v>
      </c>
      <c r="I47" s="37">
        <f>Common!L50</f>
        <v>0</v>
      </c>
      <c r="J47" s="37">
        <f>Common!M50</f>
        <v>0</v>
      </c>
      <c r="K47" s="37">
        <f>Common!N50</f>
        <v>0</v>
      </c>
      <c r="L47" s="37">
        <f>Comm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Common!I51</f>
        <v>0</v>
      </c>
      <c r="G48" s="37">
        <f>Common!J51</f>
        <v>0</v>
      </c>
      <c r="H48" s="37">
        <f>Common!K51</f>
        <v>0</v>
      </c>
      <c r="I48" s="37">
        <f>Common!L51</f>
        <v>0</v>
      </c>
      <c r="J48" s="37">
        <f>Common!M51</f>
        <v>0</v>
      </c>
      <c r="K48" s="37">
        <f>Common!N51</f>
        <v>0</v>
      </c>
      <c r="L48" s="37">
        <f>Comm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ommon!I52</f>
        <v>0</v>
      </c>
      <c r="G49" s="37">
        <f>Common!J52</f>
        <v>0</v>
      </c>
      <c r="H49" s="37">
        <f>Common!K52</f>
        <v>0</v>
      </c>
      <c r="I49" s="37">
        <f>Common!L52</f>
        <v>0</v>
      </c>
      <c r="J49" s="37">
        <f>Common!M52</f>
        <v>0</v>
      </c>
      <c r="K49" s="37">
        <f>Common!N52</f>
        <v>0</v>
      </c>
      <c r="L49" s="37">
        <f>Common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0</v>
      </c>
      <c r="F51" s="318">
        <f t="shared" ref="F51:L51" ca="1" si="8">SUM(F43:F49)</f>
        <v>0</v>
      </c>
      <c r="G51" s="318">
        <f t="shared" ca="1" si="8"/>
        <v>0</v>
      </c>
      <c r="H51" s="318">
        <f t="shared" ca="1" si="8"/>
        <v>0</v>
      </c>
      <c r="I51" s="318">
        <f t="shared" ca="1" si="8"/>
        <v>0</v>
      </c>
      <c r="J51" s="318">
        <f t="shared" ca="1" si="8"/>
        <v>0</v>
      </c>
      <c r="K51" s="318">
        <f t="shared" ca="1" si="8"/>
        <v>0</v>
      </c>
      <c r="L51" s="318">
        <f t="shared" ca="1" si="8"/>
        <v>0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9876980.307190556</v>
      </c>
      <c r="F53" s="134">
        <f t="shared" ref="F53:L53" ca="1" si="9">F40+F51</f>
        <v>14297121.289971914</v>
      </c>
      <c r="G53" s="134">
        <f t="shared" ca="1" si="9"/>
        <v>4191042.3809071523</v>
      </c>
      <c r="H53" s="134">
        <f t="shared" ca="1" si="9"/>
        <v>5473458.5356792724</v>
      </c>
      <c r="I53" s="134">
        <f t="shared" ca="1" si="9"/>
        <v>2113860.0871522832</v>
      </c>
      <c r="J53" s="134">
        <f t="shared" ca="1" si="9"/>
        <v>2482532.8870498622</v>
      </c>
      <c r="K53" s="134">
        <f t="shared" ca="1" si="9"/>
        <v>1214170.5928272067</v>
      </c>
      <c r="L53" s="134">
        <f t="shared" ca="1" si="9"/>
        <v>104794.53360287586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8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1724353.6167505051</v>
      </c>
      <c r="F57" s="37">
        <f t="shared" ref="F57:L57" ca="1" si="10">$D$57*F53</f>
        <v>825160.1250194069</v>
      </c>
      <c r="G57" s="37">
        <f t="shared" ca="1" si="10"/>
        <v>241886.52980209643</v>
      </c>
      <c r="H57" s="37">
        <f t="shared" ca="1" si="10"/>
        <v>315901.33691860992</v>
      </c>
      <c r="I57" s="37">
        <f t="shared" ca="1" si="10"/>
        <v>122001.6965940938</v>
      </c>
      <c r="J57" s="37">
        <f t="shared" ca="1" si="10"/>
        <v>143279.6928763327</v>
      </c>
      <c r="K57" s="37">
        <f t="shared" ca="1" si="10"/>
        <v>70076.006061088221</v>
      </c>
      <c r="L57" s="37">
        <f t="shared" ca="1" si="10"/>
        <v>6048.2294788777963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15655419.767265752</v>
      </c>
      <c r="F58" s="180">
        <f t="shared" ref="F58:L58" ca="1" si="11">F24</f>
        <v>7491711.4615020836</v>
      </c>
      <c r="G58" s="180">
        <f t="shared" ca="1" si="11"/>
        <v>2196114.6391442292</v>
      </c>
      <c r="H58" s="180">
        <f t="shared" ca="1" si="11"/>
        <v>2868029.0529846372</v>
      </c>
      <c r="I58" s="180">
        <f t="shared" ca="1" si="11"/>
        <v>1107634.4413360103</v>
      </c>
      <c r="J58" s="180">
        <f t="shared" ca="1" si="11"/>
        <v>1300788.671132752</v>
      </c>
      <c r="K58" s="180">
        <f t="shared" ca="1" si="11"/>
        <v>636225.67391977098</v>
      </c>
      <c r="L58" s="180">
        <f t="shared" ca="1" si="11"/>
        <v>54915.827246271678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ommon!H95</f>
        <v>-278910.84661727701</v>
      </c>
      <c r="F59" s="177">
        <f ca="1">Common!I95</f>
        <v>-121414.22832415192</v>
      </c>
      <c r="G59" s="177">
        <f ca="1">Common!J95</f>
        <v>-35183.300540239688</v>
      </c>
      <c r="H59" s="177">
        <f ca="1">Common!K95</f>
        <v>-57668.082954628051</v>
      </c>
      <c r="I59" s="177">
        <f ca="1">Common!L95</f>
        <v>-22876.194484521176</v>
      </c>
      <c r="J59" s="177">
        <f ca="1">Common!M95</f>
        <v>-30873.903991456453</v>
      </c>
      <c r="K59" s="177">
        <f ca="1">Common!N95</f>
        <v>-10533.277197367468</v>
      </c>
      <c r="L59" s="177">
        <f ca="1">Common!O95</f>
        <v>-361.85912491228726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17100862.537398979</v>
      </c>
      <c r="F61" s="180">
        <f t="shared" ref="F61:L61" ca="1" si="12">SUM(F57:F59)</f>
        <v>8195457.3581973389</v>
      </c>
      <c r="G61" s="180">
        <f t="shared" ca="1" si="12"/>
        <v>2402817.8684060862</v>
      </c>
      <c r="H61" s="180">
        <f t="shared" ca="1" si="12"/>
        <v>3126262.3069486194</v>
      </c>
      <c r="I61" s="180">
        <f t="shared" ca="1" si="12"/>
        <v>1206759.9434455829</v>
      </c>
      <c r="J61" s="180">
        <f t="shared" ca="1" si="12"/>
        <v>1413194.4600176283</v>
      </c>
      <c r="K61" s="180">
        <f t="shared" ca="1" si="12"/>
        <v>695768.40278349165</v>
      </c>
      <c r="L61" s="180">
        <f t="shared" ca="1" si="12"/>
        <v>60602.197600237188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70650.1068516229</v>
      </c>
      <c r="F64" s="37">
        <f t="shared" ref="F64:L64" ca="1" si="13">$D64*F53</f>
        <v>1086581.0283019873</v>
      </c>
      <c r="G64" s="37">
        <f t="shared" ca="1" si="13"/>
        <v>318519.16532997735</v>
      </c>
      <c r="H64" s="37">
        <f t="shared" ca="1" si="13"/>
        <v>415982.77607382298</v>
      </c>
      <c r="I64" s="37">
        <f t="shared" ca="1" si="13"/>
        <v>160653.33857071647</v>
      </c>
      <c r="J64" s="37">
        <f t="shared" ca="1" si="13"/>
        <v>188672.46647030718</v>
      </c>
      <c r="K64" s="37">
        <f t="shared" ca="1" si="13"/>
        <v>92276.948941713257</v>
      </c>
      <c r="L64" s="37">
        <f t="shared" ca="1" si="13"/>
        <v>7964.3831630992418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15835755.303582018</v>
      </c>
      <c r="F65" s="180">
        <f ca="1">F58+((F64-F57)*(1/Inputs!$H$9))-(F64-F57)</f>
        <v>7578007.9683476985</v>
      </c>
      <c r="G65" s="180">
        <f ca="1">G58+((G64-G57)*(1/Inputs!$H$9))-(G64-G57)</f>
        <v>2221411.5020706072</v>
      </c>
      <c r="H65" s="180">
        <f ca="1">H58+((H64-H57)*(1/Inputs!$H$9))-(H64-H57)</f>
        <v>2901066.4975452246</v>
      </c>
      <c r="I65" s="180">
        <f ca="1">I58+((I64-I57)*(1/Inputs!$H$9))-(I64-I57)</f>
        <v>1120393.5652031039</v>
      </c>
      <c r="J65" s="180">
        <f ca="1">J58+((J64-J57)*(1/Inputs!$H$9))-(J64-J57)</f>
        <v>1315773.0803670802</v>
      </c>
      <c r="K65" s="180">
        <f ca="1">K58+((K64-K57)*(1/Inputs!$H$9))-(K64-K57)</f>
        <v>643554.32972051261</v>
      </c>
      <c r="L65" s="180">
        <f ca="1">L58+((L64-L57)*(1/Inputs!$H$9))-(L64-L57)</f>
        <v>55548.36032779395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78910.84661727701</v>
      </c>
      <c r="F66" s="177">
        <f t="shared" ref="F66:L66" ca="1" si="14">F59</f>
        <v>-121414.22832415192</v>
      </c>
      <c r="G66" s="177">
        <f t="shared" ca="1" si="14"/>
        <v>-35183.300540239688</v>
      </c>
      <c r="H66" s="177">
        <f t="shared" ca="1" si="14"/>
        <v>-57668.082954628051</v>
      </c>
      <c r="I66" s="177">
        <f t="shared" ca="1" si="14"/>
        <v>-22876.194484521176</v>
      </c>
      <c r="J66" s="177">
        <f t="shared" ca="1" si="14"/>
        <v>-30873.903991456453</v>
      </c>
      <c r="K66" s="177">
        <f t="shared" ca="1" si="14"/>
        <v>-10533.277197367468</v>
      </c>
      <c r="L66" s="177">
        <f t="shared" ca="1" si="14"/>
        <v>-361.85912491228726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17827494.563816365</v>
      </c>
      <c r="F68" s="180">
        <f t="shared" ref="F68:L68" ca="1" si="15">SUM(F64:F66)</f>
        <v>8543174.7683255337</v>
      </c>
      <c r="G68" s="180">
        <f t="shared" ca="1" si="15"/>
        <v>2504747.366860345</v>
      </c>
      <c r="H68" s="180">
        <f t="shared" ca="1" si="15"/>
        <v>3259381.1906644194</v>
      </c>
      <c r="I68" s="180">
        <f t="shared" ca="1" si="15"/>
        <v>1258170.7092892993</v>
      </c>
      <c r="J68" s="180">
        <f t="shared" ca="1" si="15"/>
        <v>1473571.642845931</v>
      </c>
      <c r="K68" s="180">
        <f t="shared" ca="1" si="15"/>
        <v>725298.00146485842</v>
      </c>
      <c r="L68" s="180">
        <f t="shared" ca="1" si="15"/>
        <v>63150.884365980914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topLeftCell="A7" workbookViewId="0">
      <selection activeCell="H190" sqref="H190"/>
    </sheetView>
  </sheetViews>
  <sheetFormatPr defaultColWidth="7.64453125" defaultRowHeight="12.7"/>
  <cols>
    <col min="1" max="1" width="6.64453125" style="1" customWidth="1"/>
    <col min="2" max="2" width="2.4687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22.46875" style="1" bestFit="1" customWidth="1"/>
    <col min="9" max="9" width="22.64453125" style="1" bestFit="1" customWidth="1"/>
    <col min="10" max="10" width="21.8203125" style="1" bestFit="1" customWidth="1"/>
    <col min="11" max="12" width="23" style="1" bestFit="1" customWidth="1"/>
    <col min="13" max="13" width="24.17578125" style="1" bestFit="1" customWidth="1"/>
    <col min="14" max="14" width="21.46875" style="1" bestFit="1" customWidth="1"/>
    <col min="15" max="15" width="20.46875" style="1" bestFit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46</v>
      </c>
      <c r="D1" s="1" t="s">
        <v>862</v>
      </c>
      <c r="E1" s="11" t="s">
        <v>2157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38">
      <c r="A10" s="161">
        <v>12</v>
      </c>
      <c r="B10" s="124"/>
      <c r="D10" s="124"/>
      <c r="E10" s="3" t="s">
        <v>866</v>
      </c>
      <c r="F10" s="3"/>
      <c r="G10" s="166"/>
      <c r="H10" s="328" t="s">
        <v>1701</v>
      </c>
      <c r="I10" s="328" t="s">
        <v>1702</v>
      </c>
      <c r="J10" s="328" t="s">
        <v>1703</v>
      </c>
      <c r="K10" s="328" t="s">
        <v>1704</v>
      </c>
      <c r="L10" s="328" t="s">
        <v>1705</v>
      </c>
      <c r="M10" s="328" t="s">
        <v>1706</v>
      </c>
      <c r="N10" s="328" t="s">
        <v>1707</v>
      </c>
      <c r="O10" s="328" t="s">
        <v>1708</v>
      </c>
      <c r="P10" s="138">
        <f ca="1">ROUND(SUM(P12:P1532),0)</f>
        <v>-1254352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SUM(I12:O12)</f>
        <v>446112988.75646824</v>
      </c>
      <c r="I12" s="140">
        <f ca="1">I192</f>
        <v>197511127.02584568</v>
      </c>
      <c r="J12" s="140">
        <f t="shared" ref="J12:O12" ca="1" si="0">J192</f>
        <v>63801310.606467336</v>
      </c>
      <c r="K12" s="140">
        <f t="shared" ca="1" si="0"/>
        <v>91153112.153532371</v>
      </c>
      <c r="L12" s="140">
        <f t="shared" ca="1" si="0"/>
        <v>34252465.723992489</v>
      </c>
      <c r="M12" s="140">
        <f t="shared" ca="1" si="0"/>
        <v>42066854.293893009</v>
      </c>
      <c r="N12" s="140">
        <f t="shared" ca="1" si="0"/>
        <v>16145156.437296242</v>
      </c>
      <c r="O12" s="140">
        <f t="shared" ca="1" si="0"/>
        <v>1182962.515441129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t="shared" ref="H15:H22" ca="1" si="1">SUM(I15:O15)</f>
        <v>299613961.70663673</v>
      </c>
      <c r="I15" s="140">
        <f ca="1">Generation!I15+Transmission!I15+Distribution!I15+Customer!I15+Common!I15</f>
        <v>127105585.41901113</v>
      </c>
      <c r="J15" s="140">
        <f ca="1">Generation!J15+Transmission!J15+Distribution!J15+Customer!J15+Common!J15</f>
        <v>39601071.773991391</v>
      </c>
      <c r="K15" s="140">
        <f ca="1">Generation!K15+Transmission!K15+Distribution!K15+Customer!K15+Common!K15</f>
        <v>62484833.312395439</v>
      </c>
      <c r="L15" s="140">
        <f ca="1">Generation!L15+Transmission!L15+Distribution!L15+Customer!L15+Common!L15</f>
        <v>25002474.59207771</v>
      </c>
      <c r="M15" s="140">
        <f ca="1">Generation!M15+Transmission!M15+Distribution!M15+Customer!M15+Common!M15</f>
        <v>33800433.657649741</v>
      </c>
      <c r="N15" s="140">
        <f ca="1">Generation!N15+Transmission!N15+Distribution!N15+Customer!N15+Common!N15</f>
        <v>10971817.691066427</v>
      </c>
      <c r="O15" s="140">
        <f ca="1">Generation!O15+Transmission!O15+Distribution!O15+Customer!O15+Common!O15</f>
        <v>647745.26044487802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t="shared" ca="1" si="1"/>
        <v>55619535.62545424</v>
      </c>
      <c r="I16" s="140">
        <f ca="1">Generation!I16+Transmission!I16+Distribution!I16+Customer!I16+Common!I16</f>
        <v>27003822.129959397</v>
      </c>
      <c r="J16" s="140">
        <f ca="1">Generation!J16+Transmission!J16+Distribution!J16+Customer!J16+Common!J16</f>
        <v>7767691.0287180105</v>
      </c>
      <c r="K16" s="140">
        <f ca="1">Generation!K16+Transmission!K16+Distribution!K16+Customer!K16+Common!K16</f>
        <v>9998617.9323537648</v>
      </c>
      <c r="L16" s="140">
        <f ca="1">Generation!L16+Transmission!L16+Distribution!L16+Customer!L16+Common!L16</f>
        <v>3866897.8626349093</v>
      </c>
      <c r="M16" s="140">
        <f ca="1">Generation!M16+Transmission!M16+Distribution!M16+Customer!M16+Common!M16</f>
        <v>4416882.2439319519</v>
      </c>
      <c r="N16" s="140">
        <f ca="1">Generation!N16+Transmission!N16+Distribution!N16+Customer!N16+Common!N16</f>
        <v>2338420.1609203317</v>
      </c>
      <c r="O16" s="140">
        <f ca="1">Generation!O16+Transmission!O16+Distribution!O16+Customer!O16+Common!O16</f>
        <v>227204.2669358738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t="shared" ca="1" si="1"/>
        <v>15472658.727303546</v>
      </c>
      <c r="I17" s="140">
        <f ca="1">Generation!I17+Transmission!I17+Distribution!I17+Customer!I17+Common!I17</f>
        <v>8045746.0379478876</v>
      </c>
      <c r="J17" s="140">
        <f ca="1">Generation!J17+Transmission!J17+Distribution!J17+Customer!J17+Common!J17</f>
        <v>2160888.8915747134</v>
      </c>
      <c r="K17" s="140">
        <f ca="1">Generation!K17+Transmission!K17+Distribution!K17+Customer!K17+Common!K17</f>
        <v>2444439.4614823079</v>
      </c>
      <c r="L17" s="140">
        <f ca="1">Generation!L17+Transmission!L17+Distribution!L17+Customer!L17+Common!L17</f>
        <v>959945.74789348291</v>
      </c>
      <c r="M17" s="140">
        <f ca="1">Generation!M17+Transmission!M17+Distribution!M17+Customer!M17+Common!M17</f>
        <v>1176870.6597633127</v>
      </c>
      <c r="N17" s="140">
        <f ca="1">Generation!N17+Transmission!N17+Distribution!N17+Customer!N17+Common!N17</f>
        <v>598994.18056081643</v>
      </c>
      <c r="O17" s="140">
        <f ca="1">Generation!O17+Transmission!O17+Distribution!O17+Customer!O17+Common!O17</f>
        <v>85773.748081027516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ca="1" si="1"/>
        <v>28898159.683986705</v>
      </c>
      <c r="I18" s="140">
        <f ca="1">Generation!I18+Transmission!I18+Distribution!I18+Customer!I18+Common!I18</f>
        <v>13987137.002714442</v>
      </c>
      <c r="J18" s="140">
        <f ca="1">Generation!J18+Transmission!J18+Distribution!J18+Customer!J18+Common!J18</f>
        <v>3946406.7724829083</v>
      </c>
      <c r="K18" s="140">
        <f ca="1">Generation!K18+Transmission!K18+Distribution!K18+Customer!K18+Common!K18</f>
        <v>5211821.8459099811</v>
      </c>
      <c r="L18" s="140">
        <f ca="1">Generation!L18+Transmission!L18+Distribution!L18+Customer!L18+Common!L18</f>
        <v>2049915.2208296941</v>
      </c>
      <c r="M18" s="140">
        <f ca="1">Generation!M18+Transmission!M18+Distribution!M18+Customer!M18+Common!M18</f>
        <v>2444770.7800406506</v>
      </c>
      <c r="N18" s="140">
        <f ca="1">Generation!N18+Transmission!N18+Distribution!N18+Customer!N18+Common!N18</f>
        <v>1170000.5460370891</v>
      </c>
      <c r="O18" s="140">
        <f ca="1">Generation!O18+Transmission!O18+Distribution!O18+Customer!O18+Common!O18</f>
        <v>88107.51597193472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t="shared" ca="1" si="1"/>
        <v>-14192440.696250727</v>
      </c>
      <c r="I19" s="140">
        <f ca="1">Generation!I19+Transmission!I19+Distribution!I19+Customer!I19+Common!I19</f>
        <v>-5248039.4393319823</v>
      </c>
      <c r="J19" s="140">
        <f ca="1">Generation!J19+Transmission!J19+Distribution!J19+Customer!J19+Common!J19</f>
        <v>-1608956.736667101</v>
      </c>
      <c r="K19" s="140">
        <f ca="1">Generation!K19+Transmission!K19+Distribution!K19+Customer!K19+Common!K19</f>
        <v>-3475555.4347732845</v>
      </c>
      <c r="L19" s="140">
        <f ca="1">Generation!L19+Transmission!L19+Distribution!L19+Customer!L19+Common!L19</f>
        <v>-1364971.8324112701</v>
      </c>
      <c r="M19" s="140">
        <f ca="1">Generation!M19+Transmission!M19+Distribution!M19+Customer!M19+Common!M19</f>
        <v>-2018434.5783236411</v>
      </c>
      <c r="N19" s="140">
        <f ca="1">Generation!N19+Transmission!N19+Distribution!N19+Customer!N19+Common!N19</f>
        <v>-494783.89914982609</v>
      </c>
      <c r="O19" s="140">
        <f ca="1">Generation!O19+Transmission!O19+Distribution!O19+Customer!O19+Common!O19</f>
        <v>18301.22440637888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t="shared" ca="1" si="1"/>
        <v>0</v>
      </c>
      <c r="I20" s="140">
        <f ca="1">Generation!I20+Transmission!I20+Distribution!I20+Customer!I20+Common!I20</f>
        <v>0</v>
      </c>
      <c r="J20" s="140">
        <f ca="1">Generation!J20+Transmission!J20+Distribution!J20+Customer!J20+Common!J20</f>
        <v>0</v>
      </c>
      <c r="K20" s="140">
        <f ca="1">Generation!K20+Transmission!K20+Distribution!K20+Customer!K20+Common!K20</f>
        <v>0</v>
      </c>
      <c r="L20" s="140">
        <f ca="1">Generation!L20+Transmission!L20+Distribution!L20+Customer!L20+Common!L20</f>
        <v>0</v>
      </c>
      <c r="M20" s="140">
        <f ca="1">Generation!M20+Transmission!M20+Distribution!M20+Customer!M20+Common!M20</f>
        <v>0</v>
      </c>
      <c r="N20" s="140">
        <f ca="1">Generation!N20+Transmission!N20+Distribution!N20+Customer!N20+Common!N20</f>
        <v>0</v>
      </c>
      <c r="O20" s="140">
        <f ca="1">Generation!O20+Transmission!O20+Distribution!O20+Customer!O20+Common!O20</f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t="shared" ca="1" si="1"/>
        <v>-2711754.5123083154</v>
      </c>
      <c r="I21" s="140">
        <f ca="1">Generation!I21+Transmission!I21+Distribution!I21+Customer!I21+Common!I21</f>
        <v>-2090885.3298617699</v>
      </c>
      <c r="J21" s="140">
        <f ca="1">Generation!J21+Transmission!J21+Distribution!J21+Customer!J21+Common!J21</f>
        <v>-498024.39258281939</v>
      </c>
      <c r="K21" s="140">
        <f ca="1">Generation!K21+Transmission!K21+Distribution!K21+Customer!K21+Common!K21</f>
        <v>-61854.42553855024</v>
      </c>
      <c r="L21" s="140">
        <f ca="1">Generation!L21+Transmission!L21+Distribution!L21+Customer!L21+Common!L21</f>
        <v>-19183.288317121125</v>
      </c>
      <c r="M21" s="140">
        <f ca="1">Generation!M21+Transmission!M21+Distribution!M21+Customer!M21+Common!M21</f>
        <v>140460.9118458197</v>
      </c>
      <c r="N21" s="140">
        <f ca="1">Generation!N21+Transmission!N21+Distribution!N21+Customer!N21+Common!N21</f>
        <v>-148874.37047493635</v>
      </c>
      <c r="O21" s="140">
        <f ca="1">Generation!O21+Transmission!O21+Distribution!O21+Customer!O21+Common!O21</f>
        <v>-33393.617378938063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t="shared" ca="1" si="1"/>
        <v>0</v>
      </c>
      <c r="I22" s="140">
        <f ca="1">Generation!I22+Transmission!I22+Distribution!I22+Customer!I22+Common!I22</f>
        <v>0</v>
      </c>
      <c r="J22" s="140">
        <f ca="1">Generation!J22+Transmission!J22+Distribution!J22+Customer!J22+Common!J22</f>
        <v>0</v>
      </c>
      <c r="K22" s="140">
        <f ca="1">Generation!K22+Transmission!K22+Distribution!K22+Customer!K22+Common!K22</f>
        <v>0</v>
      </c>
      <c r="L22" s="140">
        <f ca="1">Generation!L22+Transmission!L22+Distribution!L22+Customer!L22+Common!L22</f>
        <v>0</v>
      </c>
      <c r="M22" s="140">
        <f ca="1">Generation!M22+Transmission!M22+Distribution!M22+Customer!M22+Common!M22</f>
        <v>0</v>
      </c>
      <c r="N22" s="140">
        <f ca="1">Generation!N22+Transmission!N22+Distribution!N22+Customer!N22+Common!N22</f>
        <v>0</v>
      </c>
      <c r="O22" s="140">
        <f ca="1">Generation!O22+Transmission!O22+Distribution!O22+Customer!O22+Common!O22</f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SUM(I23:O23)</f>
        <v>-98259.164157068546</v>
      </c>
      <c r="I23" s="140">
        <f>Generation!I23+Transmission!I23+Distribution!I23+Customer!I23+Common!I23</f>
        <v>-40067.401217688013</v>
      </c>
      <c r="J23" s="140">
        <f>Generation!J23+Transmission!J23+Distribution!J23+Customer!J23+Common!J23</f>
        <v>-12975.599673493427</v>
      </c>
      <c r="K23" s="140">
        <f>Generation!K23+Transmission!K23+Distribution!K23+Customer!K23+Common!K23</f>
        <v>-21418.303738414201</v>
      </c>
      <c r="L23" s="140">
        <f>Generation!L23+Transmission!L23+Distribution!L23+Customer!L23+Common!L23</f>
        <v>-8607.2851375175578</v>
      </c>
      <c r="M23" s="140">
        <f>Generation!M23+Transmission!M23+Distribution!M23+Customer!M23+Common!M23</f>
        <v>-11314.368853098194</v>
      </c>
      <c r="N23" s="140">
        <f>Generation!N23+Transmission!N23+Distribution!N23+Customer!N23+Common!N23</f>
        <v>-3711.238055246969</v>
      </c>
      <c r="O23" s="140">
        <f>Generation!O23+Transmission!O23+Distribution!O23+Customer!O23+Common!O23</f>
        <v>-164.96748161020872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82601861.37066513</v>
      </c>
      <c r="I25" s="168">
        <f ca="1">Generation!I25+Transmission!I25+Distribution!I25+Customer!I25+Common!I25</f>
        <v>168763298.4192214</v>
      </c>
      <c r="J25" s="168">
        <f ca="1">Generation!J25+Transmission!J25+Distribution!J25+Customer!J25+Common!J25</f>
        <v>51356101.73784361</v>
      </c>
      <c r="K25" s="168">
        <f ca="1">Generation!K25+Transmission!K25+Distribution!K25+Customer!K25+Common!K25</f>
        <v>76580884.388091251</v>
      </c>
      <c r="L25" s="168">
        <f ca="1">Generation!L25+Transmission!L25+Distribution!L25+Customer!L25+Common!L25</f>
        <v>30486471.017569881</v>
      </c>
      <c r="M25" s="168">
        <f ca="1">Generation!M25+Transmission!M25+Distribution!M25+Customer!M25+Common!M25</f>
        <v>39949669.306054741</v>
      </c>
      <c r="N25" s="168">
        <f ca="1">Generation!N25+Transmission!N25+Distribution!N25+Customer!N25+Common!N25</f>
        <v>14431863.070904652</v>
      </c>
      <c r="O25" s="168">
        <f ca="1">Generation!O25+Transmission!O25+Distribution!O25+Customer!O25+Common!O25</f>
        <v>1033573.4309795446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63511127.385803103</v>
      </c>
      <c r="I27" s="169">
        <f t="shared" ref="I27:O27" ca="1" si="3">I12-I25</f>
        <v>28747828.606624275</v>
      </c>
      <c r="J27" s="169">
        <f t="shared" ca="1" si="3"/>
        <v>12445208.868623726</v>
      </c>
      <c r="K27" s="169">
        <f t="shared" ca="1" si="3"/>
        <v>14572227.76544112</v>
      </c>
      <c r="L27" s="169">
        <f t="shared" ca="1" si="3"/>
        <v>3765994.7064226083</v>
      </c>
      <c r="M27" s="169">
        <f t="shared" ca="1" si="3"/>
        <v>2117184.9878382683</v>
      </c>
      <c r="N27" s="169">
        <f t="shared" ca="1" si="3"/>
        <v>1713293.3663915899</v>
      </c>
      <c r="O27" s="169">
        <f t="shared" ca="1" si="3"/>
        <v>149389.0844615852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t="shared" ref="H31:H41" ca="1" si="4">SUM(I31:O31)</f>
        <v>2408541688.7416582</v>
      </c>
      <c r="I31" s="140">
        <f ca="1">Generation!I31+Transmission!I31+Distribution!I31+Customer!I31+Common!I31</f>
        <v>1161839336.7093437</v>
      </c>
      <c r="J31" s="140">
        <f ca="1">Generation!J31+Transmission!J31+Distribution!J31+Customer!J31+Common!J31</f>
        <v>335699755.82648379</v>
      </c>
      <c r="K31" s="140">
        <f ca="1">Generation!K31+Transmission!K31+Distribution!K31+Customer!K31+Common!K31</f>
        <v>435458837.51719761</v>
      </c>
      <c r="L31" s="140">
        <f ca="1">Generation!L31+Transmission!L31+Distribution!L31+Customer!L31+Common!L31</f>
        <v>169220254.26399437</v>
      </c>
      <c r="M31" s="140">
        <f ca="1">Generation!M31+Transmission!M31+Distribution!M31+Customer!M31+Common!M31</f>
        <v>198145014.20858043</v>
      </c>
      <c r="N31" s="140">
        <f ca="1">Generation!N31+Transmission!N31+Distribution!N31+Customer!N31+Common!N31</f>
        <v>99571935.982996792</v>
      </c>
      <c r="O31" s="140">
        <f ca="1">Generation!O31+Transmission!O31+Distribution!O31+Customer!O31+Common!O31</f>
        <v>8606554.233061377</v>
      </c>
      <c r="P31" s="164">
        <f t="shared" ref="P31:P41" ca="1" si="5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 t="shared" si="4"/>
        <v>467184.71621561557</v>
      </c>
      <c r="I32" s="140">
        <f>Generation!I32+Transmission!I32+Distribution!I32+Customer!I32+Common!I32</f>
        <v>202397.10747149203</v>
      </c>
      <c r="J32" s="140">
        <f>Generation!J32+Transmission!J32+Distribution!J32+Customer!J32+Common!J32</f>
        <v>58610.482429050091</v>
      </c>
      <c r="K32" s="140">
        <f>Generation!K32+Transmission!K32+Distribution!K32+Customer!K32+Common!K32</f>
        <v>97128.593818939233</v>
      </c>
      <c r="L32" s="140">
        <f>Generation!L32+Transmission!L32+Distribution!L32+Customer!L32+Common!L32</f>
        <v>38572.940899834175</v>
      </c>
      <c r="M32" s="140">
        <f>Generation!M32+Transmission!M32+Distribution!M32+Customer!M32+Common!M32</f>
        <v>52341.219542718944</v>
      </c>
      <c r="N32" s="140">
        <f>Generation!N32+Transmission!N32+Distribution!N32+Customer!N32+Common!N32</f>
        <v>17578.602506868392</v>
      </c>
      <c r="O32" s="140">
        <f>Generation!O32+Transmission!O32+Distribution!O32+Customer!O32+Common!O32</f>
        <v>555.76954671274007</v>
      </c>
      <c r="P32" s="164">
        <f t="shared" si="5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 t="shared" si="4"/>
        <v>115844.19848648913</v>
      </c>
      <c r="I33" s="140">
        <f>Generation!I33+Transmission!I33+Distribution!I33+Customer!I33+Common!I33</f>
        <v>50186.853030949169</v>
      </c>
      <c r="J33" s="140">
        <f>Generation!J33+Transmission!J33+Distribution!J33+Customer!J33+Common!J33</f>
        <v>14533.19024410503</v>
      </c>
      <c r="K33" s="140">
        <f>Generation!K33+Transmission!K33+Distribution!K33+Customer!K33+Common!K33</f>
        <v>24084.229878534472</v>
      </c>
      <c r="L33" s="140">
        <f>Generation!L33+Transmission!L33+Distribution!L33+Customer!L33+Common!L33</f>
        <v>9564.6352860261813</v>
      </c>
      <c r="M33" s="140">
        <f>Generation!M33+Transmission!M33+Distribution!M33+Customer!M33+Common!M33</f>
        <v>12978.649376306303</v>
      </c>
      <c r="N33" s="140">
        <f>Generation!N33+Transmission!N33+Distribution!N33+Customer!N33+Common!N33</f>
        <v>4358.8307734384989</v>
      </c>
      <c r="O33" s="140">
        <f>Generation!O33+Transmission!O33+Distribution!O33+Customer!O33+Common!O33</f>
        <v>137.80989712947456</v>
      </c>
      <c r="P33" s="164">
        <f t="shared" si="5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 t="shared" si="4"/>
        <v>0</v>
      </c>
      <c r="I34" s="140">
        <f>Generation!I34+Transmission!I34+Distribution!I34+Customer!I34+Common!I34</f>
        <v>0</v>
      </c>
      <c r="J34" s="140">
        <f>Generation!J34+Transmission!J34+Distribution!J34+Customer!J34+Common!J34</f>
        <v>0</v>
      </c>
      <c r="K34" s="140">
        <f>Generation!K34+Transmission!K34+Distribution!K34+Customer!K34+Common!K34</f>
        <v>0</v>
      </c>
      <c r="L34" s="140">
        <f>Generation!L34+Transmission!L34+Distribution!L34+Customer!L34+Common!L34</f>
        <v>0</v>
      </c>
      <c r="M34" s="140">
        <f>Generation!M34+Transmission!M34+Distribution!M34+Customer!M34+Common!M34</f>
        <v>0</v>
      </c>
      <c r="N34" s="140">
        <f>Generation!N34+Transmission!N34+Distribution!N34+Customer!N34+Common!N34</f>
        <v>0</v>
      </c>
      <c r="O34" s="140">
        <f>Generation!O34+Transmission!O34+Distribution!O34+Customer!O34+Common!O34</f>
        <v>0</v>
      </c>
      <c r="P34" s="164">
        <f t="shared" si="5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 t="shared" si="4"/>
        <v>5.122274160385131E-9</v>
      </c>
      <c r="I35" s="140">
        <f>Generation!I35+Transmission!I35+Distribution!I35+Customer!I35+Common!I35</f>
        <v>2.4501770887500672E-9</v>
      </c>
      <c r="J35" s="140">
        <f>Generation!J35+Transmission!J35+Distribution!J35+Customer!J35+Common!J35</f>
        <v>7.1008972052923912E-10</v>
      </c>
      <c r="K35" s="140">
        <f>Generation!K35+Transmission!K35+Distribution!K35+Customer!K35+Common!K35</f>
        <v>9.3786391984732975E-10</v>
      </c>
      <c r="L35" s="140">
        <f>Generation!L35+Transmission!L35+Distribution!L35+Customer!L35+Common!L35</f>
        <v>3.6484670511783078E-10</v>
      </c>
      <c r="M35" s="140">
        <f>Generation!M35+Transmission!M35+Distribution!M35+Customer!M35+Common!M35</f>
        <v>4.3081176307823898E-10</v>
      </c>
      <c r="N35" s="140">
        <f>Generation!N35+Transmission!N35+Distribution!N35+Customer!N35+Common!N35</f>
        <v>2.1119429837671362E-10</v>
      </c>
      <c r="O35" s="140">
        <f>Generation!O35+Transmission!O35+Distribution!O35+Customer!O35+Common!O35</f>
        <v>1.7290664685712014E-11</v>
      </c>
      <c r="P35" s="164">
        <f t="shared" si="5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 t="shared" si="4"/>
        <v>1.5716068446636198E-9</v>
      </c>
      <c r="I36" s="140">
        <f>Generation!I36+Transmission!I36+Distribution!I36+Customer!I36+Common!I36</f>
        <v>6.8086276884004597E-10</v>
      </c>
      <c r="J36" s="140">
        <f>Generation!J36+Transmission!J36+Distribution!J36+Customer!J36+Common!J36</f>
        <v>1.9716534415055657E-10</v>
      </c>
      <c r="K36" s="140">
        <f>Generation!K36+Transmission!K36+Distribution!K36+Customer!K36+Common!K36</f>
        <v>3.2674006139350502E-10</v>
      </c>
      <c r="L36" s="140">
        <f>Generation!L36+Transmission!L36+Distribution!L36+Customer!L36+Common!L36</f>
        <v>1.2975916341622481E-10</v>
      </c>
      <c r="M36" s="140">
        <f>Generation!M36+Transmission!M36+Distribution!M36+Customer!M36+Common!M36</f>
        <v>1.7607557789500477E-10</v>
      </c>
      <c r="N36" s="140">
        <f>Generation!N36+Transmission!N36+Distribution!N36+Customer!N36+Common!N36</f>
        <v>5.9134323235576813E-11</v>
      </c>
      <c r="O36" s="140">
        <f>Generation!O36+Transmission!O36+Distribution!O36+Customer!O36+Common!O36</f>
        <v>1.8696057327059981E-12</v>
      </c>
      <c r="P36" s="164">
        <f t="shared" si="5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 t="shared" si="4"/>
        <v>8.688903471920642E-5</v>
      </c>
      <c r="I37" s="140">
        <f>Generation!I37+Transmission!I37+Distribution!I37+Customer!I37+Common!I37</f>
        <v>4.0443019344047393E-5</v>
      </c>
      <c r="J37" s="140">
        <f>Generation!J37+Transmission!J37+Distribution!J37+Customer!J37+Common!J37</f>
        <v>1.1566565110285499E-5</v>
      </c>
      <c r="K37" s="140">
        <f>Generation!K37+Transmission!K37+Distribution!K37+Customer!K37+Common!K37</f>
        <v>1.6558966281267152E-5</v>
      </c>
      <c r="L37" s="140">
        <f>Generation!L37+Transmission!L37+Distribution!L37+Customer!L37+Common!L37</f>
        <v>6.4765356954671642E-6</v>
      </c>
      <c r="M37" s="140">
        <f>Generation!M37+Transmission!M37+Distribution!M37+Customer!M37+Common!M37</f>
        <v>8.1397126283138027E-6</v>
      </c>
      <c r="N37" s="140">
        <f>Generation!N37+Transmission!N37+Distribution!N37+Customer!N37+Common!N37</f>
        <v>3.4847111156446717E-6</v>
      </c>
      <c r="O37" s="140">
        <f>Generation!O37+Transmission!O37+Distribution!O37+Customer!O37+Common!O37</f>
        <v>2.1952454418071635E-7</v>
      </c>
      <c r="P37" s="164">
        <f t="shared" si="5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 t="shared" si="4"/>
        <v>392246.60856479779</v>
      </c>
      <c r="I38" s="140">
        <f>Generation!I38+Transmission!I38+Distribution!I38+Customer!I38+Common!I38</f>
        <v>169931.88397108793</v>
      </c>
      <c r="J38" s="140">
        <f>Generation!J38+Transmission!J38+Distribution!J38+Customer!J38+Common!J38</f>
        <v>49209.150387812144</v>
      </c>
      <c r="K38" s="140">
        <f>Generation!K38+Transmission!K38+Distribution!K38+Customer!K38+Common!K38</f>
        <v>81548.8182677695</v>
      </c>
      <c r="L38" s="140">
        <f>Generation!L38+Transmission!L38+Distribution!L38+Customer!L38+Common!L38</f>
        <v>32385.70253943725</v>
      </c>
      <c r="M38" s="140">
        <f>Generation!M38+Transmission!M38+Distribution!M38+Customer!M38+Common!M38</f>
        <v>43945.499801628117</v>
      </c>
      <c r="N38" s="140">
        <f>Generation!N38+Transmission!N38+Distribution!N38+Customer!N38+Common!N38</f>
        <v>14758.931483207003</v>
      </c>
      <c r="O38" s="140">
        <f>Generation!O38+Transmission!O38+Distribution!O38+Customer!O38+Common!O38</f>
        <v>466.6221138558314</v>
      </c>
      <c r="P38" s="164">
        <f t="shared" si="5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ca="1" si="4"/>
        <v>29873668.417190555</v>
      </c>
      <c r="I39" s="140">
        <f ca="1">Generation!I39+Transmission!I39+Distribution!I39+Customer!I39+Common!I39</f>
        <v>14295686.489275321</v>
      </c>
      <c r="J39" s="140">
        <f ca="1">Generation!J39+Transmission!J39+Distribution!J39+Customer!J39+Common!J39</f>
        <v>4190626.8889958924</v>
      </c>
      <c r="K39" s="140">
        <f ca="1">Generation!K39+Transmission!K39+Distribution!K39+Customer!K39+Common!K39</f>
        <v>5472769.9874296878</v>
      </c>
      <c r="L39" s="140">
        <f ca="1">Generation!L39+Transmission!L39+Distribution!L39+Customer!L39+Common!L39</f>
        <v>2113586.6421255032</v>
      </c>
      <c r="M39" s="140">
        <f ca="1">Generation!M39+Transmission!M39+Distribution!M39+Customer!M39+Common!M39</f>
        <v>2482161.8381786672</v>
      </c>
      <c r="N39" s="140">
        <f ca="1">Generation!N39+Transmission!N39+Distribution!N39+Customer!N39+Common!N39</f>
        <v>1214045.9774538099</v>
      </c>
      <c r="O39" s="140">
        <f ca="1">Generation!O39+Transmission!O39+Distribution!O39+Customer!O39+Common!O39</f>
        <v>104790.59373168535</v>
      </c>
      <c r="P39" s="164">
        <f t="shared" ca="1" si="5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 t="shared" si="4"/>
        <v>3311.8899999999994</v>
      </c>
      <c r="I40" s="140">
        <f>Generation!I40+Transmission!I40+Distribution!I40+Customer!I40+Common!I40</f>
        <v>1434.8006965929817</v>
      </c>
      <c r="J40" s="140">
        <f>Generation!J40+Transmission!J40+Distribution!J40+Customer!J40+Common!J40</f>
        <v>415.49191126012812</v>
      </c>
      <c r="K40" s="140">
        <f>Generation!K40+Transmission!K40+Distribution!K40+Customer!K40+Common!K40</f>
        <v>688.54824958474217</v>
      </c>
      <c r="L40" s="140">
        <f>Generation!L40+Transmission!L40+Distribution!L40+Customer!L40+Common!L40</f>
        <v>273.44502677992745</v>
      </c>
      <c r="M40" s="140">
        <f>Generation!M40+Transmission!M40+Distribution!M40+Customer!M40+Common!M40</f>
        <v>371.04887119494617</v>
      </c>
      <c r="N40" s="140">
        <f>Generation!N40+Transmission!N40+Distribution!N40+Customer!N40+Common!N40</f>
        <v>124.6153733967687</v>
      </c>
      <c r="O40" s="140">
        <f>Generation!O40+Transmission!O40+Distribution!O40+Customer!O40+Common!O40</f>
        <v>3.9398711905056394</v>
      </c>
      <c r="P40" s="164">
        <f t="shared" si="5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 t="shared" si="4"/>
        <v>0</v>
      </c>
      <c r="I41" s="140">
        <f>Generation!I41+Transmission!I41+Distribution!I41+Customer!I41+Common!I41</f>
        <v>0</v>
      </c>
      <c r="J41" s="140">
        <f>Generation!J41+Transmission!J41+Distribution!J41+Customer!J41+Common!J41</f>
        <v>0</v>
      </c>
      <c r="K41" s="140">
        <f>Generation!K41+Transmission!K41+Distribution!K41+Customer!K41+Common!K41</f>
        <v>0</v>
      </c>
      <c r="L41" s="140">
        <f>Generation!L41+Transmission!L41+Distribution!L41+Customer!L41+Common!L41</f>
        <v>0</v>
      </c>
      <c r="M41" s="140">
        <f>Generation!M41+Transmission!M41+Distribution!M41+Customer!M41+Common!M41</f>
        <v>0</v>
      </c>
      <c r="N41" s="140">
        <f>Generation!N41+Transmission!N41+Distribution!N41+Customer!N41+Common!N41</f>
        <v>0</v>
      </c>
      <c r="O41" s="140">
        <f>Generation!O41+Transmission!O41+Distribution!O41+Customer!O41+Common!O41</f>
        <v>0</v>
      </c>
      <c r="P41" s="164">
        <f t="shared" si="5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I43:O43)</f>
        <v>2439393944.5722027</v>
      </c>
      <c r="I43" s="168">
        <f ca="1">Generation!I43+Transmission!I43+Distribution!I43+Customer!I43+Common!I43</f>
        <v>1176558973.8438296</v>
      </c>
      <c r="J43" s="168">
        <f ca="1">Generation!J43+Transmission!J43+Distribution!J43+Customer!J43+Common!J43</f>
        <v>340013151.03046346</v>
      </c>
      <c r="K43" s="168">
        <f ca="1">Generation!K43+Transmission!K43+Distribution!K43+Customer!K43+Common!K43</f>
        <v>441135057.69485867</v>
      </c>
      <c r="L43" s="168">
        <f ca="1">Generation!L43+Transmission!L43+Distribution!L43+Customer!L43+Common!L43</f>
        <v>171414637.62987843</v>
      </c>
      <c r="M43" s="168">
        <f ca="1">Generation!M43+Transmission!M43+Distribution!M43+Customer!M43+Common!M43</f>
        <v>200736812.46435907</v>
      </c>
      <c r="N43" s="168">
        <f ca="1">Generation!N43+Transmission!N43+Distribution!N43+Customer!N43+Common!N43</f>
        <v>100822802.94059099</v>
      </c>
      <c r="O43" s="168">
        <f ca="1">Generation!O43+Transmission!O43+Distribution!O43+Customer!O43+Common!O43</f>
        <v>8712508.9682221711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111">
        <f t="shared" ref="H46:H54" ca="1" si="6">SUM(I46:O46)</f>
        <v>-1005501106.3249346</v>
      </c>
      <c r="I46" s="111">
        <f ca="1">Generation!I46+Transmission!I46+Distribution!I46+Customer!I46+Common!I46</f>
        <v>-490614025.14250714</v>
      </c>
      <c r="J46" s="111">
        <f ca="1">Generation!J46+Transmission!J46+Distribution!J46+Customer!J46+Common!J46</f>
        <v>-141534231.68815368</v>
      </c>
      <c r="K46" s="111">
        <f ca="1">Generation!K46+Transmission!K46+Distribution!K46+Customer!K46+Common!K46</f>
        <v>-179030247.68674865</v>
      </c>
      <c r="L46" s="111">
        <f ca="1">Generation!L46+Transmission!L46+Distribution!L46+Customer!L46+Common!L46</f>
        <v>-69065502.568055168</v>
      </c>
      <c r="M46" s="111">
        <f ca="1">Generation!M46+Transmission!M46+Distribution!M46+Customer!M46+Common!M46</f>
        <v>-78459069.431210116</v>
      </c>
      <c r="N46" s="111">
        <f ca="1">Generation!N46+Transmission!N46+Distribution!N46+Customer!N46+Common!N46</f>
        <v>-43012171.912193865</v>
      </c>
      <c r="O46" s="111">
        <f ca="1">Generation!O46+Transmission!O46+Distribution!O46+Customer!O46+Common!O46</f>
        <v>-3785857.8960658968</v>
      </c>
      <c r="P46" s="164">
        <f t="shared" ref="P46:P56" ca="1" si="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111">
        <f t="shared" ca="1" si="6"/>
        <v>-64932897.347893581</v>
      </c>
      <c r="I47" s="111">
        <f ca="1">Generation!I47+Transmission!I47+Distribution!I47+Customer!I47+Common!I47</f>
        <v>-33987538.114558682</v>
      </c>
      <c r="J47" s="111">
        <f ca="1">Generation!J47+Transmission!J47+Distribution!J47+Customer!J47+Common!J47</f>
        <v>-9056550.9266974851</v>
      </c>
      <c r="K47" s="111">
        <f ca="1">Generation!K47+Transmission!K47+Distribution!K47+Customer!K47+Common!K47</f>
        <v>-10118898.952720182</v>
      </c>
      <c r="L47" s="111">
        <f ca="1">Generation!L47+Transmission!L47+Distribution!L47+Customer!L47+Common!L47</f>
        <v>-3981780.2745737121</v>
      </c>
      <c r="M47" s="111">
        <f ca="1">Generation!M47+Transmission!M47+Distribution!M47+Customer!M47+Common!M47</f>
        <v>-4926636.3046011226</v>
      </c>
      <c r="N47" s="111">
        <f ca="1">Generation!N47+Transmission!N47+Distribution!N47+Customer!N47+Common!N47</f>
        <v>-2489085.6348003778</v>
      </c>
      <c r="O47" s="111">
        <f ca="1">Generation!O47+Transmission!O47+Distribution!O47+Customer!O47+Common!O47</f>
        <v>-372407.13994202128</v>
      </c>
      <c r="P47" s="164">
        <f t="shared" ca="1" si="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111">
        <f t="shared" ca="1" si="6"/>
        <v>-164955908.35129279</v>
      </c>
      <c r="I48" s="111">
        <f ca="1">Generation!I48+Transmission!I48+Distribution!I48+Customer!I48+Common!I48</f>
        <v>-81156534.756443575</v>
      </c>
      <c r="J48" s="111">
        <f ca="1">Generation!J48+Transmission!J48+Distribution!J48+Customer!J48+Common!J48</f>
        <v>-23260877.824027952</v>
      </c>
      <c r="K48" s="111">
        <f ca="1">Generation!K48+Transmission!K48+Distribution!K48+Customer!K48+Common!K48</f>
        <v>-28975760.88859126</v>
      </c>
      <c r="L48" s="111">
        <f ca="1">Generation!L48+Transmission!L48+Distribution!L48+Customer!L48+Common!L48</f>
        <v>-11217759.401512466</v>
      </c>
      <c r="M48" s="111">
        <f ca="1">Generation!M48+Transmission!M48+Distribution!M48+Customer!M48+Common!M48</f>
        <v>-12888774.645557337</v>
      </c>
      <c r="N48" s="111">
        <f ca="1">Generation!N48+Transmission!N48+Distribution!N48+Customer!N48+Common!N48</f>
        <v>-6816167.8481591046</v>
      </c>
      <c r="O48" s="111">
        <f ca="1">Generation!O48+Transmission!O48+Distribution!O48+Customer!O48+Common!O48</f>
        <v>-640032.9870010853</v>
      </c>
      <c r="P48" s="164">
        <f t="shared" ca="1" si="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111">
        <f t="shared" ca="1" si="6"/>
        <v>-14943.338687945419</v>
      </c>
      <c r="I49" s="111">
        <f ca="1">Generation!I49+Transmission!I49+Distribution!I49+Customer!I49+Common!I49</f>
        <v>-7158.9677294261273</v>
      </c>
      <c r="J49" s="111">
        <f ca="1">Generation!J49+Transmission!J49+Distribution!J49+Customer!J49+Common!J49</f>
        <v>-2065.2055183696671</v>
      </c>
      <c r="K49" s="111">
        <f ca="1">Generation!K49+Transmission!K49+Distribution!K49+Customer!K49+Common!K49</f>
        <v>-2731.1351535877352</v>
      </c>
      <c r="L49" s="111">
        <f ca="1">Generation!L49+Transmission!L49+Distribution!L49+Customer!L49+Common!L49</f>
        <v>-1063.8643964035048</v>
      </c>
      <c r="M49" s="111">
        <f ca="1">Generation!M49+Transmission!M49+Distribution!M49+Customer!M49+Common!M49</f>
        <v>-1267.6901722314244</v>
      </c>
      <c r="N49" s="111">
        <f ca="1">Generation!N49+Transmission!N49+Distribution!N49+Customer!N49+Common!N49</f>
        <v>-606.81492131939945</v>
      </c>
      <c r="O49" s="111">
        <f ca="1">Generation!O49+Transmission!O49+Distribution!O49+Customer!O49+Common!O49</f>
        <v>-49.660796607561338</v>
      </c>
      <c r="P49" s="164">
        <f t="shared" ca="1" si="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111">
        <f t="shared" si="6"/>
        <v>-7825156.6492933882</v>
      </c>
      <c r="I50" s="111">
        <f>Generation!I50+Transmission!I50+Distribution!I50+Customer!I50+Common!I50</f>
        <v>-3536416.8387639695</v>
      </c>
      <c r="J50" s="111">
        <f>Generation!J50+Transmission!J50+Distribution!J50+Customer!J50+Common!J50</f>
        <v>-2851322.2818151568</v>
      </c>
      <c r="K50" s="111">
        <f>Generation!K50+Transmission!K50+Distribution!K50+Customer!K50+Common!K50</f>
        <v>-497726.82819694333</v>
      </c>
      <c r="L50" s="111">
        <f>Generation!L50+Transmission!L50+Distribution!L50+Customer!L50+Common!L50</f>
        <v>0</v>
      </c>
      <c r="M50" s="111">
        <f>Generation!M50+Transmission!M50+Distribution!M50+Customer!M50+Common!M50</f>
        <v>0</v>
      </c>
      <c r="N50" s="111">
        <f>Generation!N50+Transmission!N50+Distribution!N50+Customer!N50+Common!N50</f>
        <v>-440094.29665294307</v>
      </c>
      <c r="O50" s="111">
        <f>Generation!O50+Transmission!O50+Distribution!O50+Customer!O50+Common!O50</f>
        <v>-499596.40386437526</v>
      </c>
      <c r="P50" s="164">
        <f t="shared" si="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111">
        <f t="shared" si="6"/>
        <v>-408390.63249999989</v>
      </c>
      <c r="I51" s="111">
        <f>Generation!I51+Transmission!I51+Distribution!I51+Customer!I51+Common!I51</f>
        <v>-184716.46987378917</v>
      </c>
      <c r="J51" s="111">
        <f>Generation!J51+Transmission!J51+Distribution!J51+Customer!J51+Common!J51</f>
        <v>-57943.612633432553</v>
      </c>
      <c r="K51" s="111">
        <f>Generation!K51+Transmission!K51+Distribution!K51+Customer!K51+Common!K51</f>
        <v>-155300.72034329985</v>
      </c>
      <c r="L51" s="111">
        <f>Generation!L51+Transmission!L51+Distribution!L51+Customer!L51+Common!L51</f>
        <v>0</v>
      </c>
      <c r="M51" s="111">
        <f>Generation!M51+Transmission!M51+Distribution!M51+Customer!M51+Common!M51</f>
        <v>0</v>
      </c>
      <c r="N51" s="111">
        <f>Generation!N51+Transmission!N51+Distribution!N51+Customer!N51+Common!N51</f>
        <v>-10305.051185212256</v>
      </c>
      <c r="O51" s="111">
        <f>Generation!O51+Transmission!O51+Distribution!O51+Customer!O51+Common!O51</f>
        <v>-124.77846426605456</v>
      </c>
      <c r="P51" s="164">
        <f t="shared" si="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111">
        <f t="shared" si="6"/>
        <v>-95331195.227221265</v>
      </c>
      <c r="I52" s="111">
        <f>Generation!I52+Transmission!I52+Distribution!I52+Customer!I52+Common!I52</f>
        <v>-41306303.356175728</v>
      </c>
      <c r="J52" s="111">
        <f>Generation!J52+Transmission!J52+Distribution!J52+Customer!J52+Common!J52</f>
        <v>-11961561.493121795</v>
      </c>
      <c r="K52" s="111">
        <f>Generation!K52+Transmission!K52+Distribution!K52+Customer!K52+Common!K52</f>
        <v>-19816105.686862677</v>
      </c>
      <c r="L52" s="111">
        <f>Generation!L52+Transmission!L52+Distribution!L52+Customer!L52+Common!L52</f>
        <v>-7869418.0782632865</v>
      </c>
      <c r="M52" s="111">
        <f>Generation!M52+Transmission!M52+Distribution!M52+Customer!M52+Common!M52</f>
        <v>-10676603.43616074</v>
      </c>
      <c r="N52" s="111">
        <f>Generation!N52+Transmission!N52+Distribution!N52+Customer!N52+Common!N52</f>
        <v>-3587493.4382582102</v>
      </c>
      <c r="O52" s="111">
        <f>Generation!O52+Transmission!O52+Distribution!O52+Customer!O52+Common!O52</f>
        <v>-113709.738378828</v>
      </c>
      <c r="P52" s="164">
        <f t="shared" si="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11">
        <f t="shared" si="6"/>
        <v>0</v>
      </c>
      <c r="I53" s="111">
        <f>Generation!I53+Transmission!I53+Distribution!I53+Customer!I53+Common!I53</f>
        <v>0</v>
      </c>
      <c r="J53" s="111">
        <f>Generation!J53+Transmission!J53+Distribution!J53+Customer!J53+Common!J53</f>
        <v>0</v>
      </c>
      <c r="K53" s="111">
        <f>Generation!K53+Transmission!K53+Distribution!K53+Customer!K53+Common!K53</f>
        <v>0</v>
      </c>
      <c r="L53" s="111">
        <f>Generation!L53+Transmission!L53+Distribution!L53+Customer!L53+Common!L53</f>
        <v>0</v>
      </c>
      <c r="M53" s="111">
        <f>Generation!M53+Transmission!M53+Distribution!M53+Customer!M53+Common!M53</f>
        <v>0</v>
      </c>
      <c r="N53" s="111">
        <f>Generation!N53+Transmission!N53+Distribution!N53+Customer!N53+Common!N53</f>
        <v>0</v>
      </c>
      <c r="O53" s="111">
        <f>Generation!O53+Transmission!O53+Distribution!O53+Customer!O53+Common!O53</f>
        <v>0</v>
      </c>
      <c r="P53" s="164">
        <f t="shared" si="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t="shared" ca="1" si="6"/>
        <v>-1338969597.8718235</v>
      </c>
      <c r="I54" s="168">
        <f ca="1">Generation!I54+Transmission!I54+Distribution!I54+Customer!I54+Common!I54</f>
        <v>-650792693.64605224</v>
      </c>
      <c r="J54" s="168">
        <f ca="1">Generation!J54+Transmission!J54+Distribution!J54+Customer!J54+Common!J54</f>
        <v>-188724553.03196788</v>
      </c>
      <c r="K54" s="168">
        <f ca="1">Generation!K54+Transmission!K54+Distribution!K54+Customer!K54+Common!K54</f>
        <v>-238596771.89861661</v>
      </c>
      <c r="L54" s="168">
        <f ca="1">Generation!L54+Transmission!L54+Distribution!L54+Customer!L54+Common!L54</f>
        <v>-92135524.186801046</v>
      </c>
      <c r="M54" s="168">
        <f ca="1">Generation!M54+Transmission!M54+Distribution!M54+Customer!M54+Common!M54</f>
        <v>-106952351.50770153</v>
      </c>
      <c r="N54" s="168">
        <f ca="1">Generation!N54+Transmission!N54+Distribution!N54+Customer!N54+Common!N54</f>
        <v>-56355924.996171035</v>
      </c>
      <c r="O54" s="168">
        <f ca="1">Generation!O54+Transmission!O54+Distribution!O54+Customer!O54+Common!O54</f>
        <v>-5411778.6045130808</v>
      </c>
      <c r="P54" s="164">
        <f t="shared" ca="1" si="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SUM(I56:O56)</f>
        <v>1100424346.7003789</v>
      </c>
      <c r="I56" s="169">
        <f ca="1">Generation!I56+Transmission!I56+Distribution!I56+Customer!I56+Common!I56</f>
        <v>525766280.19777727</v>
      </c>
      <c r="J56" s="169">
        <f ca="1">Generation!J56+Transmission!J56+Distribution!J56+Customer!J56+Common!J56</f>
        <v>151288597.99849561</v>
      </c>
      <c r="K56" s="169">
        <f ca="1">Generation!K56+Transmission!K56+Distribution!K56+Customer!K56+Common!K56</f>
        <v>202538285.79624212</v>
      </c>
      <c r="L56" s="169">
        <f ca="1">Generation!L56+Transmission!L56+Distribution!L56+Customer!L56+Common!L56</f>
        <v>79279113.44307743</v>
      </c>
      <c r="M56" s="169">
        <f ca="1">Generation!M56+Transmission!M56+Distribution!M56+Customer!M56+Common!M56</f>
        <v>93784460.956657544</v>
      </c>
      <c r="N56" s="169">
        <f ca="1">Generation!N56+Transmission!N56+Distribution!N56+Customer!N56+Common!N56</f>
        <v>44466877.944419958</v>
      </c>
      <c r="O56" s="169">
        <f ca="1">Generation!O56+Transmission!O56+Distribution!O56+Customer!O56+Common!O56</f>
        <v>3300730.3637090898</v>
      </c>
      <c r="P56" s="164">
        <f t="shared" ca="1" si="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IF(ISERROR(H27/H56),1,(H27/H56))</f>
        <v>5.7715123784966356E-2</v>
      </c>
      <c r="I59" s="171">
        <f t="shared" ref="I59:O59" ca="1" si="8">(I27/I56)</f>
        <v>5.4677961842304182E-2</v>
      </c>
      <c r="J59" s="171">
        <f t="shared" ca="1" si="8"/>
        <v>8.2261380125602593E-2</v>
      </c>
      <c r="K59" s="171">
        <f t="shared" ca="1" si="8"/>
        <v>7.1948015695665044E-2</v>
      </c>
      <c r="L59" s="171">
        <f t="shared" ca="1" si="8"/>
        <v>4.7502987140826194E-2</v>
      </c>
      <c r="M59" s="171">
        <f t="shared" ca="1" si="8"/>
        <v>2.2575008335514395E-2</v>
      </c>
      <c r="N59" s="171">
        <f t="shared" ca="1" si="8"/>
        <v>3.8529652757116645E-2</v>
      </c>
      <c r="O59" s="171">
        <f t="shared" ca="1" si="8"/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721043634710569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38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ca="1">Generation!H79+Transmission!H79+Distribution!H79+Customer!H79+Common!H79</f>
        <v>1100424346.7003794</v>
      </c>
      <c r="I79" s="56">
        <f ca="1">Generation!I79+Transmission!I79+Distribution!I79+Customer!I79+Common!I79</f>
        <v>525766280.19777727</v>
      </c>
      <c r="J79" s="56">
        <f ca="1">Generation!J79+Transmission!J79+Distribution!J79+Customer!J79+Common!J79</f>
        <v>151288597.99849561</v>
      </c>
      <c r="K79" s="56">
        <f ca="1">Generation!K79+Transmission!K79+Distribution!K79+Customer!K79+Common!K79</f>
        <v>202538285.79624212</v>
      </c>
      <c r="L79" s="56">
        <f ca="1">Generation!L79+Transmission!L79+Distribution!L79+Customer!L79+Common!L79</f>
        <v>79279113.44307743</v>
      </c>
      <c r="M79" s="56">
        <f ca="1">Generation!M79+Transmission!M79+Distribution!M79+Customer!M79+Common!M79</f>
        <v>93784460.956657544</v>
      </c>
      <c r="N79" s="56">
        <f ca="1">Generation!N79+Transmission!N79+Distribution!N79+Customer!N79+Common!N79</f>
        <v>44466877.944419958</v>
      </c>
      <c r="O79" s="56">
        <f ca="1">Generation!O79+Transmission!O79+Distribution!O79+Customer!O79+Common!O79</f>
        <v>3300730.363709089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H59</f>
        <v>5.7715123784966356E-2</v>
      </c>
      <c r="G82" s="103"/>
      <c r="H82" s="56">
        <f ca="1">Generation!H82+Transmission!H82+Distribution!H82+Customer!H82+Common!H82</f>
        <v>63511127.385803126</v>
      </c>
      <c r="I82" s="56">
        <f ca="1">Generation!I82+Transmission!I82+Distribution!I82+Customer!I82+Common!I82</f>
        <v>30344665.943576023</v>
      </c>
      <c r="J82" s="56">
        <f ca="1">Generation!J82+Transmission!J82+Distribution!J82+Customer!J82+Common!J82</f>
        <v>8731640.1607371885</v>
      </c>
      <c r="K82" s="56">
        <f ca="1">Generation!K82+Transmission!K82+Distribution!K82+Customer!K82+Common!K82</f>
        <v>11689522.235925004</v>
      </c>
      <c r="L82" s="56">
        <f ca="1">Generation!L82+Transmission!L82+Distribution!L82+Customer!L82+Common!L82</f>
        <v>4575603.845929604</v>
      </c>
      <c r="M82" s="56">
        <f ca="1">Generation!M82+Transmission!M82+Distribution!M82+Customer!M82+Common!M82</f>
        <v>5412781.7732198341</v>
      </c>
      <c r="N82" s="56">
        <f ca="1">Generation!N82+Transmission!N82+Distribution!N82+Customer!N82+Common!N82</f>
        <v>2566411.3648931882</v>
      </c>
      <c r="O82" s="56">
        <f ca="1">Generation!O82+Transmission!O82+Distribution!O82+Customer!O82+Common!O82</f>
        <v>190502.06152226712</v>
      </c>
      <c r="P82" s="164">
        <f t="shared" ref="P82:P95" ca="1" si="9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ca="1">Generation!H83+Transmission!H83+Distribution!H83+Customer!H83+Common!H83</f>
        <v>299613961.70663667</v>
      </c>
      <c r="I83" s="56">
        <f ca="1">Generation!I83+Transmission!I83+Distribution!I83+Customer!I83+Common!I83</f>
        <v>127105585.41901113</v>
      </c>
      <c r="J83" s="56">
        <f ca="1">Generation!J83+Transmission!J83+Distribution!J83+Customer!J83+Common!J83</f>
        <v>39601071.773991391</v>
      </c>
      <c r="K83" s="56">
        <f ca="1">Generation!K83+Transmission!K83+Distribution!K83+Customer!K83+Common!K83</f>
        <v>62484833.312395439</v>
      </c>
      <c r="L83" s="56">
        <f ca="1">Generation!L83+Transmission!L83+Distribution!L83+Customer!L83+Common!L83</f>
        <v>25002474.59207771</v>
      </c>
      <c r="M83" s="56">
        <f ca="1">Generation!M83+Transmission!M83+Distribution!M83+Customer!M83+Common!M83</f>
        <v>33800433.657649741</v>
      </c>
      <c r="N83" s="56">
        <f ca="1">Generation!N83+Transmission!N83+Distribution!N83+Customer!N83+Common!N83</f>
        <v>10971817.691066427</v>
      </c>
      <c r="O83" s="56">
        <f ca="1">Generation!O83+Transmission!O83+Distribution!O83+Customer!O83+Common!O83</f>
        <v>647745.26044487802</v>
      </c>
      <c r="P83" s="164">
        <f t="shared" ca="1" si="9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>Generation!H84+Transmission!H84+Distribution!H84+Customer!H84+Common!H84</f>
        <v>0</v>
      </c>
      <c r="I84" s="56">
        <f>Generation!I84+Transmission!I84+Distribution!I84+Customer!I84+Common!I84</f>
        <v>0</v>
      </c>
      <c r="J84" s="56">
        <f>Generation!J84+Transmission!J84+Distribution!J84+Customer!J84+Common!J84</f>
        <v>0</v>
      </c>
      <c r="K84" s="56">
        <f>Generation!K84+Transmission!K84+Distribution!K84+Customer!K84+Common!K84</f>
        <v>0</v>
      </c>
      <c r="L84" s="56">
        <f>Generation!L84+Transmission!L84+Distribution!L84+Customer!L84+Common!L84</f>
        <v>0</v>
      </c>
      <c r="M84" s="56">
        <f>Generation!M84+Transmission!M84+Distribution!M84+Customer!M84+Common!M84</f>
        <v>0</v>
      </c>
      <c r="N84" s="56">
        <f>Generation!N84+Transmission!N84+Distribution!N84+Customer!N84+Common!N84</f>
        <v>0</v>
      </c>
      <c r="O84" s="56">
        <f>Generation!O84+Transmission!O84+Distribution!O84+Customer!O84+Common!O84</f>
        <v>0</v>
      </c>
      <c r="P84" s="164">
        <f t="shared" si="9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ca="1">Generation!H85+Transmission!H85+Distribution!H85+Customer!H85+Common!H85</f>
        <v>55619535.625454247</v>
      </c>
      <c r="I85" s="56">
        <f ca="1">Generation!I85+Transmission!I85+Distribution!I85+Customer!I85+Common!I85</f>
        <v>27003822.129959397</v>
      </c>
      <c r="J85" s="56">
        <f ca="1">Generation!J85+Transmission!J85+Distribution!J85+Customer!J85+Common!J85</f>
        <v>7767691.0287180105</v>
      </c>
      <c r="K85" s="56">
        <f ca="1">Generation!K85+Transmission!K85+Distribution!K85+Customer!K85+Common!K85</f>
        <v>9998617.9323537648</v>
      </c>
      <c r="L85" s="56">
        <f ca="1">Generation!L85+Transmission!L85+Distribution!L85+Customer!L85+Common!L85</f>
        <v>3866897.8626349093</v>
      </c>
      <c r="M85" s="56">
        <f ca="1">Generation!M85+Transmission!M85+Distribution!M85+Customer!M85+Common!M85</f>
        <v>4416882.2439319519</v>
      </c>
      <c r="N85" s="56">
        <f ca="1">Generation!N85+Transmission!N85+Distribution!N85+Customer!N85+Common!N85</f>
        <v>2338420.1609203317</v>
      </c>
      <c r="O85" s="56">
        <f ca="1">Generation!O85+Transmission!O85+Distribution!O85+Customer!O85+Common!O85</f>
        <v>227204.26693587386</v>
      </c>
      <c r="P85" s="164">
        <f t="shared" ca="1" si="9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ca="1">Generation!H86+Transmission!H86+Distribution!H86+Customer!H86+Common!H86</f>
        <v>15472658.727303548</v>
      </c>
      <c r="I86" s="56">
        <f ca="1">Generation!I86+Transmission!I86+Distribution!I86+Customer!I86+Common!I86</f>
        <v>8045746.0379478876</v>
      </c>
      <c r="J86" s="56">
        <f ca="1">Generation!J86+Transmission!J86+Distribution!J86+Customer!J86+Common!J86</f>
        <v>2160888.8915747134</v>
      </c>
      <c r="K86" s="56">
        <f ca="1">Generation!K86+Transmission!K86+Distribution!K86+Customer!K86+Common!K86</f>
        <v>2444439.4614823079</v>
      </c>
      <c r="L86" s="56">
        <f ca="1">Generation!L86+Transmission!L86+Distribution!L86+Customer!L86+Common!L86</f>
        <v>959945.74789348291</v>
      </c>
      <c r="M86" s="56">
        <f ca="1">Generation!M86+Transmission!M86+Distribution!M86+Customer!M86+Common!M86</f>
        <v>1176870.6597633127</v>
      </c>
      <c r="N86" s="56">
        <f ca="1">Generation!N86+Transmission!N86+Distribution!N86+Customer!N86+Common!N86</f>
        <v>598994.18056081643</v>
      </c>
      <c r="O86" s="56">
        <f ca="1">Generation!O86+Transmission!O86+Distribution!O86+Customer!O86+Common!O86</f>
        <v>85773.748081027516</v>
      </c>
      <c r="P86" s="164">
        <f t="shared" ca="1" si="9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>Generation!H87+Transmission!H87+Distribution!H87+Customer!H87+Common!H87</f>
        <v>28898159.683986709</v>
      </c>
      <c r="I87" s="56">
        <f ca="1">Generation!I87+Transmission!I87+Distribution!I87+Customer!I87+Common!I87</f>
        <v>13987137.002714442</v>
      </c>
      <c r="J87" s="56">
        <f ca="1">Generation!J87+Transmission!J87+Distribution!J87+Customer!J87+Common!J87</f>
        <v>3946406.7724829083</v>
      </c>
      <c r="K87" s="56">
        <f ca="1">Generation!K87+Transmission!K87+Distribution!K87+Customer!K87+Common!K87</f>
        <v>5211821.8459099811</v>
      </c>
      <c r="L87" s="56">
        <f ca="1">Generation!L87+Transmission!L87+Distribution!L87+Customer!L87+Common!L87</f>
        <v>2049915.2208296941</v>
      </c>
      <c r="M87" s="56">
        <f ca="1">Generation!M87+Transmission!M87+Distribution!M87+Customer!M87+Common!M87</f>
        <v>2444770.7800406506</v>
      </c>
      <c r="N87" s="56">
        <f ca="1">Generation!N87+Transmission!N87+Distribution!N87+Customer!N87+Common!N87</f>
        <v>1170000.5460370891</v>
      </c>
      <c r="O87" s="56">
        <f ca="1">Generation!O87+Transmission!O87+Distribution!O87+Customer!O87+Common!O87</f>
        <v>88107.515971934728</v>
      </c>
      <c r="P87" s="164">
        <f t="shared" ca="1" si="9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ca="1">Generation!H88+Transmission!H88+Distribution!H88+Customer!H88+Common!H88</f>
        <v>-14192440.696250729</v>
      </c>
      <c r="I88" s="56">
        <f ca="1">Generation!I88+Transmission!I88+Distribution!I88+Customer!I88+Common!I88</f>
        <v>-5248039.4393319823</v>
      </c>
      <c r="J88" s="56">
        <f ca="1">Generation!J88+Transmission!J88+Distribution!J88+Customer!J88+Common!J88</f>
        <v>-1608956.736667101</v>
      </c>
      <c r="K88" s="56">
        <f ca="1">Generation!K88+Transmission!K88+Distribution!K88+Customer!K88+Common!K88</f>
        <v>-3475555.4347732845</v>
      </c>
      <c r="L88" s="56">
        <f ca="1">Generation!L88+Transmission!L88+Distribution!L88+Customer!L88+Common!L88</f>
        <v>-1364971.8324112701</v>
      </c>
      <c r="M88" s="56">
        <f ca="1">Generation!M88+Transmission!M88+Distribution!M88+Customer!M88+Common!M88</f>
        <v>-2018434.5783236411</v>
      </c>
      <c r="N88" s="56">
        <f ca="1">Generation!N88+Transmission!N88+Distribution!N88+Customer!N88+Common!N88</f>
        <v>-494783.89914982609</v>
      </c>
      <c r="O88" s="56">
        <f ca="1">Generation!O88+Transmission!O88+Distribution!O88+Customer!O88+Common!O88</f>
        <v>18301.224406378886</v>
      </c>
      <c r="P88" s="164">
        <f t="shared" ca="1" si="9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>Generation!H89+Transmission!H89+Distribution!H89+Customer!H89+Common!H89</f>
        <v>0</v>
      </c>
      <c r="I89" s="56">
        <f>Generation!I89+Transmission!I89+Distribution!I89+Customer!I89+Common!I89</f>
        <v>0</v>
      </c>
      <c r="J89" s="56">
        <f>Generation!J89+Transmission!J89+Distribution!J89+Customer!J89+Common!J89</f>
        <v>0</v>
      </c>
      <c r="K89" s="56">
        <f>Generation!K89+Transmission!K89+Distribution!K89+Customer!K89+Common!K89</f>
        <v>0</v>
      </c>
      <c r="L89" s="56">
        <f>Generation!L89+Transmission!L89+Distribution!L89+Customer!L89+Common!L89</f>
        <v>0</v>
      </c>
      <c r="M89" s="56">
        <f>Generation!M89+Transmission!M89+Distribution!M89+Customer!M89+Common!M89</f>
        <v>0</v>
      </c>
      <c r="N89" s="56">
        <f>Generation!N89+Transmission!N89+Distribution!N89+Customer!N89+Common!N89</f>
        <v>0</v>
      </c>
      <c r="O89" s="56">
        <f>Generation!O89+Transmission!O89+Distribution!O89+Customer!O89+Common!O89</f>
        <v>0</v>
      </c>
      <c r="P89" s="164">
        <f t="shared" si="9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ca="1">Generation!H90+Transmission!H90+Distribution!H90+Customer!H90+Common!H90</f>
        <v>0</v>
      </c>
      <c r="I90" s="56">
        <f ca="1">Generation!I90+Transmission!I90+Distribution!I90+Customer!I90+Common!I90</f>
        <v>0</v>
      </c>
      <c r="J90" s="56">
        <f ca="1">Generation!J90+Transmission!J90+Distribution!J90+Customer!J90+Common!J90</f>
        <v>0</v>
      </c>
      <c r="K90" s="56">
        <f ca="1">Generation!K90+Transmission!K90+Distribution!K90+Customer!K90+Common!K90</f>
        <v>0</v>
      </c>
      <c r="L90" s="56">
        <f ca="1">Generation!L90+Transmission!L90+Distribution!L90+Customer!L90+Common!L90</f>
        <v>0</v>
      </c>
      <c r="M90" s="56">
        <f ca="1">Generation!M90+Transmission!M90+Distribution!M90+Customer!M90+Common!M90</f>
        <v>0</v>
      </c>
      <c r="N90" s="56">
        <f ca="1">Generation!N90+Transmission!N90+Distribution!N90+Customer!N90+Common!N90</f>
        <v>0</v>
      </c>
      <c r="O90" s="56">
        <f ca="1">Generation!O90+Transmission!O90+Distribution!O90+Customer!O90+Common!O90</f>
        <v>0</v>
      </c>
      <c r="P90" s="164">
        <f t="shared" ca="1" si="9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>Generation!H91+Transmission!H91+Distribution!H91+Customer!H91+Common!H91</f>
        <v>0</v>
      </c>
      <c r="I91" s="56">
        <f>Generation!I91+Transmission!I91+Distribution!I91+Customer!I91+Common!I91</f>
        <v>0</v>
      </c>
      <c r="J91" s="56">
        <f>Generation!J91+Transmission!J91+Distribution!J91+Customer!J91+Common!J91</f>
        <v>0</v>
      </c>
      <c r="K91" s="56">
        <f>Generation!K91+Transmission!K91+Distribution!K91+Customer!K91+Common!K91</f>
        <v>0</v>
      </c>
      <c r="L91" s="56">
        <f>Generation!L91+Transmission!L91+Distribution!L91+Customer!L91+Common!L91</f>
        <v>0</v>
      </c>
      <c r="M91" s="56">
        <f>Generation!M91+Transmission!M91+Distribution!M91+Customer!M91+Common!M91</f>
        <v>0</v>
      </c>
      <c r="N91" s="56">
        <f>Generation!N91+Transmission!N91+Distribution!N91+Customer!N91+Common!N91</f>
        <v>0</v>
      </c>
      <c r="O91" s="56">
        <f>Generation!O91+Transmission!O91+Distribution!O91+Customer!O91+Common!O91</f>
        <v>0</v>
      </c>
      <c r="P91" s="164">
        <f t="shared" si="9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ca="1">Generation!H92+Transmission!H92+Distribution!H92+Customer!H92+Common!H92</f>
        <v>-2711754.5123083149</v>
      </c>
      <c r="I92" s="56">
        <f ca="1">Generation!I92+Transmission!I92+Distribution!I92+Customer!I92+Common!I92</f>
        <v>-2090885.3298617699</v>
      </c>
      <c r="J92" s="56">
        <f ca="1">Generation!J92+Transmission!J92+Distribution!J92+Customer!J92+Common!J92</f>
        <v>-498024.39258281939</v>
      </c>
      <c r="K92" s="56">
        <f ca="1">Generation!K92+Transmission!K92+Distribution!K92+Customer!K92+Common!K92</f>
        <v>-61854.42553855024</v>
      </c>
      <c r="L92" s="56">
        <f ca="1">Generation!L92+Transmission!L92+Distribution!L92+Customer!L92+Common!L92</f>
        <v>-19183.288317121125</v>
      </c>
      <c r="M92" s="56">
        <f ca="1">Generation!M92+Transmission!M92+Distribution!M92+Customer!M92+Common!M92</f>
        <v>140460.9118458197</v>
      </c>
      <c r="N92" s="56">
        <f ca="1">Generation!N92+Transmission!N92+Distribution!N92+Customer!N92+Common!N92</f>
        <v>-148874.37047493635</v>
      </c>
      <c r="O92" s="56">
        <f ca="1">Generation!O92+Transmission!O92+Distribution!O92+Customer!O92+Common!O92</f>
        <v>-33393.617378938063</v>
      </c>
      <c r="P92" s="164">
        <f t="shared" ca="1" si="9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ca="1">Generation!H93+Transmission!H93+Distribution!H93+Customer!H93+Common!H93</f>
        <v>0</v>
      </c>
      <c r="I93" s="56">
        <f ca="1">Generation!I93+Transmission!I93+Distribution!I93+Customer!I93+Common!I93</f>
        <v>0</v>
      </c>
      <c r="J93" s="56">
        <f ca="1">Generation!J93+Transmission!J93+Distribution!J93+Customer!J93+Common!J93</f>
        <v>0</v>
      </c>
      <c r="K93" s="56">
        <f ca="1">Generation!K93+Transmission!K93+Distribution!K93+Customer!K93+Common!K93</f>
        <v>0</v>
      </c>
      <c r="L93" s="56">
        <f ca="1">Generation!L93+Transmission!L93+Distribution!L93+Customer!L93+Common!L93</f>
        <v>0</v>
      </c>
      <c r="M93" s="56">
        <f ca="1">Generation!M93+Transmission!M93+Distribution!M93+Customer!M93+Common!M93</f>
        <v>0</v>
      </c>
      <c r="N93" s="56">
        <f ca="1">Generation!N93+Transmission!N93+Distribution!N93+Customer!N93+Common!N93</f>
        <v>0</v>
      </c>
      <c r="O93" s="56">
        <f ca="1">Generation!O93+Transmission!O93+Distribution!O93+Customer!O93+Common!O93</f>
        <v>0</v>
      </c>
      <c r="P93" s="164">
        <f t="shared" ca="1" si="9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>Generation!H94+Transmission!H94+Distribution!H94+Customer!H94+Common!H94</f>
        <v>-98259.164157068575</v>
      </c>
      <c r="I94" s="56">
        <f>Generation!I94+Transmission!I94+Distribution!I94+Customer!I94+Common!I94</f>
        <v>-40067.401217688013</v>
      </c>
      <c r="J94" s="56">
        <f>Generation!J94+Transmission!J94+Distribution!J94+Customer!J94+Common!J94</f>
        <v>-12975.599673493427</v>
      </c>
      <c r="K94" s="56">
        <f>Generation!K94+Transmission!K94+Distribution!K94+Customer!K94+Common!K94</f>
        <v>-21418.303738414201</v>
      </c>
      <c r="L94" s="56">
        <f>Generation!L94+Transmission!L94+Distribution!L94+Customer!L94+Common!L94</f>
        <v>-8607.2851375175578</v>
      </c>
      <c r="M94" s="56">
        <f>Generation!M94+Transmission!M94+Distribution!M94+Customer!M94+Common!M94</f>
        <v>-11314.368853098194</v>
      </c>
      <c r="N94" s="56">
        <f>Generation!N94+Transmission!N94+Distribution!N94+Customer!N94+Common!N94</f>
        <v>-3711.238055246969</v>
      </c>
      <c r="O94" s="56">
        <f>Generation!O94+Transmission!O94+Distribution!O94+Customer!O94+Common!O94</f>
        <v>-164.96748161020872</v>
      </c>
      <c r="P94" s="164">
        <f t="shared" si="9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Generation!H95+Transmission!H95+Distribution!H95+Customer!H95+Common!H95</f>
        <v>-41484237.80342491</v>
      </c>
      <c r="I95" s="56">
        <f ca="1">Generation!I95+Transmission!I95+Distribution!I95+Customer!I95+Common!I95</f>
        <v>-21439372.125845656</v>
      </c>
      <c r="J95" s="56">
        <f ca="1">Generation!J95+Transmission!J95+Distribution!J95+Customer!J95+Common!J95</f>
        <v>-5797100.367992118</v>
      </c>
      <c r="K95" s="56">
        <f ca="1">Generation!K95+Transmission!K95+Distribution!K95+Customer!K95+Common!K95</f>
        <v>-6395863.2010302646</v>
      </c>
      <c r="L95" s="56">
        <f ca="1">Generation!L95+Transmission!L95+Distribution!L95+Customer!L95+Common!L95</f>
        <v>-2491867.3303205762</v>
      </c>
      <c r="M95" s="56">
        <f ca="1">Generation!M95+Transmission!M95+Distribution!M95+Customer!M95+Common!M95</f>
        <v>-3395548.9689764446</v>
      </c>
      <c r="N95" s="56">
        <f ca="1">Generation!N95+Transmission!N95+Distribution!N95+Customer!N95+Common!N95</f>
        <v>-1670140.0369993807</v>
      </c>
      <c r="O95" s="56">
        <f ca="1">Generation!O95+Transmission!O95+Distribution!O95+Customer!O95+Common!O95</f>
        <v>-294345.772260472</v>
      </c>
      <c r="P95" s="164">
        <f t="shared" ca="1" si="9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Generation!H97+Transmission!H97+Distribution!H97+Customer!H97+Common!H97</f>
        <v>404628750.95304322</v>
      </c>
      <c r="I97" s="56">
        <f ca="1">Generation!I97+Transmission!I97+Distribution!I97+Customer!I97+Common!I97</f>
        <v>177668592.23695177</v>
      </c>
      <c r="J97" s="56">
        <f ca="1">Generation!J97+Transmission!J97+Distribution!J97+Customer!J97+Common!J97</f>
        <v>54290641.530588686</v>
      </c>
      <c r="K97" s="56">
        <f ca="1">Generation!K97+Transmission!K97+Distribution!K97+Customer!K97+Common!K97</f>
        <v>81874543.422985986</v>
      </c>
      <c r="L97" s="56">
        <f ca="1">Generation!L97+Transmission!L97+Distribution!L97+Customer!L97+Common!L97</f>
        <v>32570207.533178911</v>
      </c>
      <c r="M97" s="56">
        <f ca="1">Generation!M97+Transmission!M97+Distribution!M97+Customer!M97+Common!M97</f>
        <v>41966902.110298127</v>
      </c>
      <c r="N97" s="56">
        <f ca="1">Generation!N97+Transmission!N97+Distribution!N97+Customer!N97+Common!N97</f>
        <v>15328134.398798462</v>
      </c>
      <c r="O97" s="56">
        <f ca="1">Generation!O97+Transmission!O97+Distribution!O97+Customer!O97+Common!O97</f>
        <v>929729.72024133976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>H120+H122+H127+H129+H131</f>
        <v>404628750.95304334</v>
      </c>
      <c r="I98" s="173">
        <f>I120+I122+I127+I129+I131</f>
        <v>176071754.90000001</v>
      </c>
      <c r="J98" s="173">
        <f t="shared" ref="J98:O98" si="10">J120+J122+J127+J129+J131</f>
        <v>58004210.238475226</v>
      </c>
      <c r="K98" s="173">
        <f t="shared" si="10"/>
        <v>84757248.952502102</v>
      </c>
      <c r="L98" s="173">
        <f t="shared" si="10"/>
        <v>31760598.393671919</v>
      </c>
      <c r="M98" s="173">
        <f t="shared" si="10"/>
        <v>38671305.324916564</v>
      </c>
      <c r="N98" s="173">
        <f t="shared" si="10"/>
        <v>14475016.400296861</v>
      </c>
      <c r="O98" s="173">
        <f t="shared" si="10"/>
        <v>888616.74318065785</v>
      </c>
      <c r="P98" s="164">
        <f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t="shared" ref="H101:O101" ca="1" si="11">H97-H98</f>
        <v>0</v>
      </c>
      <c r="I101" s="56">
        <f ca="1">I97-I98</f>
        <v>1596837.3369517624</v>
      </c>
      <c r="J101" s="56">
        <f t="shared" ca="1" si="11"/>
        <v>-3713568.7078865394</v>
      </c>
      <c r="K101" s="56">
        <f t="shared" ca="1" si="11"/>
        <v>-2882705.5295161158</v>
      </c>
      <c r="L101" s="56">
        <f t="shared" ca="1" si="11"/>
        <v>809609.13950699195</v>
      </c>
      <c r="M101" s="56">
        <f t="shared" ca="1" si="11"/>
        <v>3295596.785381563</v>
      </c>
      <c r="N101" s="56">
        <f t="shared" ca="1" si="11"/>
        <v>853117.9985016007</v>
      </c>
      <c r="O101" s="56">
        <f t="shared" ca="1" si="11"/>
        <v>41112.97706068190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12">H12+H95</f>
        <v>404628750.95304334</v>
      </c>
      <c r="I103" s="56">
        <f t="shared" ca="1" si="12"/>
        <v>176071754.90000004</v>
      </c>
      <c r="J103" s="56">
        <f t="shared" ca="1" si="12"/>
        <v>58004210.238475218</v>
      </c>
      <c r="K103" s="56">
        <f t="shared" ca="1" si="12"/>
        <v>84757248.952502102</v>
      </c>
      <c r="L103" s="56">
        <f t="shared" ca="1" si="12"/>
        <v>31760598.393671915</v>
      </c>
      <c r="M103" s="56">
        <f t="shared" ca="1" si="12"/>
        <v>38671305.324916564</v>
      </c>
      <c r="N103" s="56">
        <f t="shared" ca="1" si="12"/>
        <v>14475016.400296861</v>
      </c>
      <c r="O103" s="56">
        <f t="shared" ca="1" si="12"/>
        <v>888616.74318065797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/>
      <c r="F104" s="258"/>
      <c r="G104" s="175"/>
      <c r="H104" s="176"/>
      <c r="I104" s="176"/>
      <c r="J104" s="176"/>
      <c r="K104" s="176"/>
      <c r="L104" s="176"/>
      <c r="M104" s="176"/>
      <c r="N104" s="176"/>
      <c r="O104" s="176"/>
      <c r="P104" s="164"/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t="shared" ref="H107:O107" ca="1" si="13">(H101/H103)</f>
        <v>0</v>
      </c>
      <c r="I107" s="171">
        <f ca="1">(I101/I103)</f>
        <v>9.0692419000349394E-3</v>
      </c>
      <c r="J107" s="171">
        <f ca="1">(J101/J103)</f>
        <v>-6.4022399281341541E-2</v>
      </c>
      <c r="K107" s="171">
        <f t="shared" ca="1" si="13"/>
        <v>-3.4011315434878987E-2</v>
      </c>
      <c r="L107" s="171">
        <f t="shared" ca="1" si="13"/>
        <v>2.5490991368358511E-2</v>
      </c>
      <c r="M107" s="171">
        <f t="shared" ca="1" si="13"/>
        <v>8.5220727815933206E-2</v>
      </c>
      <c r="N107" s="171">
        <f t="shared" ca="1" si="13"/>
        <v>5.8937273361852942E-2</v>
      </c>
      <c r="O107" s="171">
        <f t="shared" ca="1" si="13"/>
        <v>4.626626425417637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Results of Operations - Gn+Tr+Dist+Cust+Comm - TOTAL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38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>SUM(I120:O120)</f>
        <v>176071754.90000001</v>
      </c>
      <c r="I120" s="140">
        <f>ROUND((Revenues!P17),1)</f>
        <v>176071754.90000001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>SUM(I122:O122)</f>
        <v>227668379.3098627</v>
      </c>
      <c r="I122" s="140">
        <v>0</v>
      </c>
      <c r="J122" s="140">
        <f>Revenues!P18+Revenues!P31+Revenues!P48</f>
        <v>58004210.238475226</v>
      </c>
      <c r="K122" s="140">
        <f>Revenues!P19+Revenues!P33+Revenues!P50</f>
        <v>84757248.952502102</v>
      </c>
      <c r="L122" s="140">
        <f>Revenues!P34+Revenues!P53</f>
        <v>31760598.393671919</v>
      </c>
      <c r="M122" s="140">
        <f>Revenues!P52</f>
        <v>38671305.324916564</v>
      </c>
      <c r="N122" s="140">
        <f>Revenues!P66</f>
        <v>14475016.400296861</v>
      </c>
      <c r="O122" s="140">
        <v>0</v>
      </c>
      <c r="P122" s="164">
        <f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Generation!H123+Transmission!H123+Distribution!H123+Customer!H123+Common!H123</f>
        <v>0</v>
      </c>
      <c r="I123" s="140">
        <f>Generation!I123+Transmission!I123+Distribution!I123+Customer!I123+Common!I123</f>
        <v>0</v>
      </c>
      <c r="J123" s="140">
        <f>Generation!J123+Transmission!J123+Distribution!J123+Customer!J123+Common!J123</f>
        <v>0</v>
      </c>
      <c r="K123" s="140">
        <f>Generation!K123+Transmission!K123+Distribution!K123+Customer!K123+Common!K123</f>
        <v>0</v>
      </c>
      <c r="L123" s="140">
        <f>Generation!L123+Transmission!L123+Distribution!L123+Customer!L123+Common!L123</f>
        <v>0</v>
      </c>
      <c r="M123" s="140">
        <f>Generation!M123+Transmission!M123+Distribution!M123+Customer!M123+Common!M123</f>
        <v>0</v>
      </c>
      <c r="N123" s="140">
        <f>Generation!N123+Transmission!N123+Distribution!N123+Customer!N123+Common!N123</f>
        <v>0</v>
      </c>
      <c r="O123" s="140">
        <f>Generation!O123+Transmission!O123+Distribution!O123+Customer!O123+Common!O123</f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Generation!H124+Transmission!H124+Distribution!H124+Customer!H124+Common!H124</f>
        <v>0</v>
      </c>
      <c r="I124" s="177">
        <f>Generation!I124+Transmission!I124+Distribution!I124+Customer!I124+Common!I124</f>
        <v>0</v>
      </c>
      <c r="J124" s="177">
        <f>Generation!J124+Transmission!J124+Distribution!J124+Customer!J124+Common!J124</f>
        <v>0</v>
      </c>
      <c r="K124" s="177">
        <f>Generation!K124+Transmission!K124+Distribution!K124+Customer!K124+Common!K124</f>
        <v>0</v>
      </c>
      <c r="L124" s="177">
        <f>Generation!L124+Transmission!L124+Distribution!L124+Customer!L124+Common!L124</f>
        <v>0</v>
      </c>
      <c r="M124" s="177">
        <f>Generation!M124+Transmission!M124+Distribution!M124+Customer!M124+Common!M124</f>
        <v>0</v>
      </c>
      <c r="N124" s="177">
        <f>Generation!N124+Transmission!N124+Distribution!N124+Customer!N124+Common!N124</f>
        <v>0</v>
      </c>
      <c r="O124" s="177">
        <f>Generation!O124+Transmission!O124+Distribution!O124+Customer!O124+Common!O124</f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>SUM(I125:O125)</f>
        <v>227668379.3098627</v>
      </c>
      <c r="I125" s="140">
        <f>SUM(I122:I124)</f>
        <v>0</v>
      </c>
      <c r="J125" s="140">
        <f t="shared" ref="J125:O125" si="14">SUM(J122:J124)</f>
        <v>58004210.238475226</v>
      </c>
      <c r="K125" s="140">
        <f t="shared" si="14"/>
        <v>84757248.952502102</v>
      </c>
      <c r="L125" s="140">
        <f t="shared" si="14"/>
        <v>31760598.393671919</v>
      </c>
      <c r="M125" s="140">
        <f t="shared" si="14"/>
        <v>38671305.324916564</v>
      </c>
      <c r="N125" s="140">
        <f t="shared" si="14"/>
        <v>14475016.400296861</v>
      </c>
      <c r="O125" s="140">
        <f t="shared" si="14"/>
        <v>0</v>
      </c>
      <c r="P125" s="164">
        <f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>SUM(I127:O127)</f>
        <v>888616.74318065785</v>
      </c>
      <c r="I127" s="140">
        <v>0</v>
      </c>
      <c r="J127" s="140">
        <v>0</v>
      </c>
      <c r="K127" s="140">
        <v>0</v>
      </c>
      <c r="L127" s="140">
        <v>0</v>
      </c>
      <c r="M127" s="140">
        <v>0</v>
      </c>
      <c r="N127" s="140">
        <v>0</v>
      </c>
      <c r="O127" s="140">
        <f>Revenues!P22+Revenues!P37+Revenues!P39+Revenues!P56+Revenues!P78</f>
        <v>888616.74318065785</v>
      </c>
      <c r="P127" s="164">
        <f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 ca="1">SUM(I132:O132)</f>
        <v>0</v>
      </c>
      <c r="I132" s="140">
        <f ca="1">Generation!I132+Transmission!I132+Distribution!I132+Customer!I132+Common!I132</f>
        <v>0</v>
      </c>
      <c r="J132" s="140">
        <f ca="1">Generation!J132+Transmission!J132+Distribution!J132+Customer!J132+Common!J132</f>
        <v>0</v>
      </c>
      <c r="K132" s="140">
        <f ca="1">Generation!K132+Transmission!K132+Distribution!K132+Customer!K132+Common!K132</f>
        <v>0</v>
      </c>
      <c r="L132" s="140">
        <f ca="1">Generation!L132+Transmission!L132+Distribution!L132+Customer!L132+Common!L132</f>
        <v>0</v>
      </c>
      <c r="M132" s="140">
        <f ca="1">Generation!M132+Transmission!M132+Distribution!M132+Customer!M132+Common!M132</f>
        <v>0</v>
      </c>
      <c r="N132" s="140">
        <f ca="1">Generation!N132+Transmission!N132+Distribution!N132+Customer!N132+Common!N132</f>
        <v>0</v>
      </c>
      <c r="O132" s="140">
        <f ca="1">Generation!O132+Transmission!O132+Distribution!O132+Customer!O132+Common!O132</f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 ca="1">SUM(I133:O133)</f>
        <v>0</v>
      </c>
      <c r="I133" s="140">
        <f ca="1">SUM(I131:I132)</f>
        <v>0</v>
      </c>
      <c r="J133" s="140">
        <f t="shared" ref="J133:O133" ca="1" si="15">SUM(J131:J132)</f>
        <v>0</v>
      </c>
      <c r="K133" s="140">
        <f t="shared" ca="1" si="15"/>
        <v>0</v>
      </c>
      <c r="L133" s="140">
        <f t="shared" ca="1" si="15"/>
        <v>0</v>
      </c>
      <c r="M133" s="140">
        <f t="shared" ca="1" si="15"/>
        <v>0</v>
      </c>
      <c r="N133" s="140">
        <f t="shared" ca="1" si="15"/>
        <v>0</v>
      </c>
      <c r="O133" s="140">
        <f t="shared" ca="1" si="15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04628750.95304328</v>
      </c>
      <c r="I135" s="140">
        <f ca="1">I120+I125+I127+I129+I133</f>
        <v>176071754.90000001</v>
      </c>
      <c r="J135" s="140">
        <f t="shared" ref="J135:O135" ca="1" si="16">J120+J125+J127+J129+J133</f>
        <v>58004210.238475226</v>
      </c>
      <c r="K135" s="140">
        <f t="shared" ca="1" si="16"/>
        <v>84757248.952502102</v>
      </c>
      <c r="L135" s="140">
        <f t="shared" ca="1" si="16"/>
        <v>31760598.393671919</v>
      </c>
      <c r="M135" s="140">
        <f t="shared" ca="1" si="16"/>
        <v>38671305.324916564</v>
      </c>
      <c r="N135" s="140">
        <f t="shared" ca="1" si="16"/>
        <v>14475016.400296861</v>
      </c>
      <c r="O135" s="140">
        <f t="shared" ca="1" si="16"/>
        <v>888616.743180657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Generation!H137+Transmission!H137+Distribution!H137+Customer!H137+Common!H137</f>
        <v>0</v>
      </c>
      <c r="I137" s="140">
        <f>Generation!I137+Transmission!I137+Distribution!I137+Customer!I137+Common!I137</f>
        <v>0</v>
      </c>
      <c r="J137" s="140">
        <f>Generation!J137+Transmission!J137+Distribution!J137+Customer!J137+Common!J137</f>
        <v>0</v>
      </c>
      <c r="K137" s="140">
        <f>Generation!K137+Transmission!K137+Distribution!K137+Customer!K137+Common!K137</f>
        <v>0</v>
      </c>
      <c r="L137" s="140">
        <f>Generation!L137+Transmission!L137+Distribution!L137+Customer!L137+Common!L137</f>
        <v>0</v>
      </c>
      <c r="M137" s="140">
        <f>Generation!M137+Transmission!M137+Distribution!M137+Customer!M137+Common!M137</f>
        <v>0</v>
      </c>
      <c r="N137" s="140">
        <f>Generation!N137+Transmission!N137+Distribution!N137+Customer!N137+Common!N137</f>
        <v>0</v>
      </c>
      <c r="O137" s="140">
        <f>Generation!O137+Transmission!O137+Distribution!O137+Customer!O137+Common!O137</f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17">SUM(I137:I137)</f>
        <v>0</v>
      </c>
      <c r="J138" s="140">
        <f t="shared" si="17"/>
        <v>0</v>
      </c>
      <c r="K138" s="140">
        <f t="shared" si="17"/>
        <v>0</v>
      </c>
      <c r="L138" s="140">
        <f t="shared" si="17"/>
        <v>0</v>
      </c>
      <c r="M138" s="140">
        <f t="shared" si="17"/>
        <v>0</v>
      </c>
      <c r="N138" s="140">
        <f t="shared" si="17"/>
        <v>0</v>
      </c>
      <c r="O138" s="140">
        <f t="shared" si="17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Generation!H141+Transmission!H141+Distribution!H141+Customer!H141+Common!H141</f>
        <v>20434313.037797622</v>
      </c>
      <c r="I141" s="140">
        <f>Generation!I141+Transmission!I141+Distribution!I141+Customer!I141+Common!I141</f>
        <v>7979097.4369511064</v>
      </c>
      <c r="J141" s="140">
        <f>Generation!J141+Transmission!J141+Distribution!J141+Customer!J141+Common!J141</f>
        <v>2678980.8764085867</v>
      </c>
      <c r="K141" s="140">
        <f>Generation!K141+Transmission!K141+Distribution!K141+Customer!K141+Common!K141</f>
        <v>4559882.2855225522</v>
      </c>
      <c r="L141" s="140">
        <f>Generation!L141+Transmission!L141+Distribution!L141+Customer!L141+Common!L141</f>
        <v>1836297.6094825035</v>
      </c>
      <c r="M141" s="140">
        <f>Generation!M141+Transmission!M141+Distribution!M141+Customer!M141+Common!M141</f>
        <v>2598540.29118346</v>
      </c>
      <c r="N141" s="140">
        <f>Generation!N141+Transmission!N141+Distribution!N141+Customer!N141+Common!N141</f>
        <v>747509.54112170485</v>
      </c>
      <c r="O141" s="140">
        <f>Generation!O141+Transmission!O141+Distribution!O141+Customer!O141+Common!O141</f>
        <v>34004.997127705778</v>
      </c>
      <c r="P141" s="164"/>
      <c r="Q141" s="128"/>
      <c r="R141" s="128">
        <f>FuncStudy!A128</f>
        <v>128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Generation!H142+Transmission!H142+Distribution!H142+Customer!H142+Common!H142</f>
        <v>0</v>
      </c>
      <c r="I142" s="140">
        <f>Generation!I142+Transmission!I142+Distribution!I142+Customer!I142+Common!I142</f>
        <v>0</v>
      </c>
      <c r="J142" s="140">
        <f>Generation!J142+Transmission!J142+Distribution!J142+Customer!J142+Common!J142</f>
        <v>0</v>
      </c>
      <c r="K142" s="140">
        <f>Generation!K142+Transmission!K142+Distribution!K142+Customer!K142+Common!K142</f>
        <v>0</v>
      </c>
      <c r="L142" s="140">
        <f>Generation!L142+Transmission!L142+Distribution!L142+Customer!L142+Common!L142</f>
        <v>0</v>
      </c>
      <c r="M142" s="140">
        <f>Generation!M142+Transmission!M142+Distribution!M142+Customer!M142+Common!M142</f>
        <v>0</v>
      </c>
      <c r="N142" s="140">
        <f>Generation!N142+Transmission!N142+Distribution!N142+Customer!N142+Common!N142</f>
        <v>0</v>
      </c>
      <c r="O142" s="140">
        <f>Generation!O142+Transmission!O142+Distribution!O142+Customer!O142+Common!O142</f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18">SUM(I140:I142)</f>
        <v>7979097.4369511064</v>
      </c>
      <c r="J143" s="140">
        <f t="shared" si="18"/>
        <v>2678980.8764085867</v>
      </c>
      <c r="K143" s="140">
        <f t="shared" si="18"/>
        <v>4559882.2855225522</v>
      </c>
      <c r="L143" s="140">
        <f t="shared" si="18"/>
        <v>1836297.6094825035</v>
      </c>
      <c r="M143" s="140">
        <f t="shared" si="18"/>
        <v>2598540.29118346</v>
      </c>
      <c r="N143" s="140">
        <f t="shared" si="18"/>
        <v>747509.54112170485</v>
      </c>
      <c r="O143" s="140">
        <f t="shared" si="18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  <c r="R144" s="128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Generation!H145+Transmission!H145+Distribution!H145+Customer!H145+Common!H145</f>
        <v>0</v>
      </c>
      <c r="I145" s="140">
        <f>Generation!I145+Transmission!I145+Distribution!I145+Customer!I145+Common!I145</f>
        <v>0</v>
      </c>
      <c r="J145" s="140">
        <f>Generation!J145+Transmission!J145+Distribution!J145+Customer!J145+Common!J145</f>
        <v>0</v>
      </c>
      <c r="K145" s="140">
        <f>Generation!K145+Transmission!K145+Distribution!K145+Customer!K145+Common!K145</f>
        <v>0</v>
      </c>
      <c r="L145" s="140">
        <f>Generation!L145+Transmission!L145+Distribution!L145+Customer!L145+Common!L145</f>
        <v>0</v>
      </c>
      <c r="M145" s="140">
        <f>Generation!M145+Transmission!M145+Distribution!M145+Customer!M145+Common!M145</f>
        <v>0</v>
      </c>
      <c r="N145" s="140">
        <f>Generation!N145+Transmission!N145+Distribution!N145+Customer!N145+Common!N145</f>
        <v>0</v>
      </c>
      <c r="O145" s="140">
        <f>Generation!O145+Transmission!O145+Distribution!O145+Customer!O145+Common!O145</f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Generation!H146+Transmission!H146+Distribution!H146+Customer!H146+Common!H146</f>
        <v>258505.84677703082</v>
      </c>
      <c r="I146" s="140">
        <f>Generation!I146+Transmission!I146+Distribution!I146+Customer!I146+Common!I146</f>
        <v>111991.75366000755</v>
      </c>
      <c r="J146" s="140">
        <f>Generation!J146+Transmission!J146+Distribution!J146+Customer!J146+Common!J146</f>
        <v>32430.753542329719</v>
      </c>
      <c r="K146" s="140">
        <f>Generation!K146+Transmission!K146+Distribution!K146+Customer!K146+Common!K146</f>
        <v>53743.858734965877</v>
      </c>
      <c r="L146" s="140">
        <f>Generation!L146+Transmission!L146+Distribution!L146+Customer!L146+Common!L146</f>
        <v>21343.44383258895</v>
      </c>
      <c r="M146" s="140">
        <f>Generation!M146+Transmission!M146+Distribution!M146+Customer!M146+Common!M146</f>
        <v>28961.802065862998</v>
      </c>
      <c r="N146" s="140">
        <f>Generation!N146+Transmission!N146+Distribution!N146+Customer!N146+Common!N146</f>
        <v>9726.7127293984922</v>
      </c>
      <c r="O146" s="140">
        <f>Generation!O146+Transmission!O146+Distribution!O146+Customer!O146+Common!O146</f>
        <v>307.52221187723291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  <c r="R147" s="128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600</v>
      </c>
      <c r="G148" s="103"/>
      <c r="H148" s="140">
        <f ca="1">Generation!H148+Transmission!H148+Distribution!H148+Customer!H148+Common!H148</f>
        <v>331840.08810690837</v>
      </c>
      <c r="I148" s="140">
        <f ca="1">Generation!I148+Transmission!I148+Distribution!I148+Customer!I148+Common!I148</f>
        <v>148105.98682426134</v>
      </c>
      <c r="J148" s="140">
        <f ca="1">Generation!J148+Transmission!J148+Distribution!J148+Customer!J148+Common!J148</f>
        <v>44696.124228570196</v>
      </c>
      <c r="K148" s="140">
        <f ca="1">Generation!K148+Transmission!K148+Distribution!K148+Customer!K148+Common!K148</f>
        <v>65659.732512690171</v>
      </c>
      <c r="L148" s="140">
        <f ca="1">Generation!L148+Transmission!L148+Distribution!L148+Customer!L148+Common!L148</f>
        <v>26080.84118947469</v>
      </c>
      <c r="M148" s="140">
        <f ca="1">Generation!M148+Transmission!M148+Distribution!M148+Customer!M148+Common!M148</f>
        <v>33742.751597886316</v>
      </c>
      <c r="N148" s="140">
        <f ca="1">Generation!N148+Transmission!N148+Distribution!N148+Customer!N148+Common!N148</f>
        <v>12644.126103635033</v>
      </c>
      <c r="O148" s="140">
        <f ca="1">Generation!O148+Transmission!O148+Distribution!O148+Customer!O148+Common!O148</f>
        <v>910.52565039062722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  <c r="R149" s="128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/>
      <c r="H150" s="140">
        <f>Generation!H150+Transmission!H150+Distribution!H150+Customer!H150+Common!H150</f>
        <v>626235.37</v>
      </c>
      <c r="I150" s="140">
        <f>Generation!I150+Transmission!I150+Distribution!I150+Customer!I150+Common!I150</f>
        <v>1137</v>
      </c>
      <c r="J150" s="140">
        <f>Generation!J150+Transmission!J150+Distribution!J150+Customer!J150+Common!J150</f>
        <v>174970</v>
      </c>
      <c r="K150" s="140">
        <f>Generation!K150+Transmission!K150+Distribution!K150+Customer!K150+Common!K150</f>
        <v>250164</v>
      </c>
      <c r="L150" s="140">
        <f>Generation!L150+Transmission!L150+Distribution!L150+Customer!L150+Common!L150</f>
        <v>52059</v>
      </c>
      <c r="M150" s="140">
        <f>Generation!M150+Transmission!M150+Distribution!M150+Customer!M150+Common!M150</f>
        <v>6844</v>
      </c>
      <c r="N150" s="140">
        <f>Generation!N150+Transmission!N150+Distribution!N150+Customer!N150+Common!N150</f>
        <v>140318.37</v>
      </c>
      <c r="O150" s="140">
        <f>Generation!O150+Transmission!O150+Distribution!O150+Customer!O150+Common!O150</f>
        <v>743</v>
      </c>
      <c r="P150" s="164">
        <f>ROUND(SUM(I150:O150)-H150,0)</f>
        <v>0</v>
      </c>
      <c r="R150" s="128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40"/>
      <c r="J151" s="140"/>
      <c r="K151" s="140"/>
      <c r="L151" s="140"/>
      <c r="M151" s="140"/>
      <c r="N151" s="140"/>
      <c r="O151" s="140"/>
      <c r="P151" s="164"/>
      <c r="R151" s="128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/>
      <c r="H152" s="140">
        <f>Generation!H152+Transmission!H152+Distribution!H152+Customer!H152+Common!H152</f>
        <v>-294837</v>
      </c>
      <c r="I152" s="140">
        <f>Generation!I152+Transmission!I152+Distribution!I152+Customer!I152+Common!I152</f>
        <v>-251791</v>
      </c>
      <c r="J152" s="140">
        <f>Generation!J152+Transmission!J152+Distribution!J152+Customer!J152+Common!J152</f>
        <v>-15611</v>
      </c>
      <c r="K152" s="140">
        <f>Generation!K152+Transmission!K152+Distribution!K152+Customer!K152+Common!K152</f>
        <v>-16386</v>
      </c>
      <c r="L152" s="140">
        <f>Generation!L152+Transmission!L152+Distribution!L152+Customer!L152+Common!L152</f>
        <v>-3315</v>
      </c>
      <c r="M152" s="140">
        <f>Generation!M152+Transmission!M152+Distribution!M152+Customer!M152+Common!M152</f>
        <v>-206</v>
      </c>
      <c r="N152" s="140">
        <f>Generation!N152+Transmission!N152+Distribution!N152+Customer!N152+Common!N152</f>
        <v>-77</v>
      </c>
      <c r="O152" s="140">
        <f>Generation!O152+Transmission!O152+Distribution!O152+Customer!O152+Common!O152</f>
        <v>-7451</v>
      </c>
      <c r="P152" s="164">
        <f t="shared" ref="P152:P154" si="19">ROUND(SUM(I152:O152)-H152,0)</f>
        <v>0</v>
      </c>
      <c r="R152" s="128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40"/>
      <c r="J153" s="140"/>
      <c r="K153" s="140"/>
      <c r="L153" s="140"/>
      <c r="M153" s="140"/>
      <c r="N153" s="140"/>
      <c r="O153" s="140"/>
      <c r="P153" s="164"/>
      <c r="R153" s="128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/>
      <c r="H154" s="140">
        <f>Generation!H154+Transmission!H154+Distribution!H154+Customer!H154+Common!H154</f>
        <v>-267673</v>
      </c>
      <c r="I154" s="140">
        <f>Generation!I154+Transmission!I154+Distribution!I154+Customer!I154+Common!I154</f>
        <v>-227903</v>
      </c>
      <c r="J154" s="140">
        <f>Generation!J154+Transmission!J154+Distribution!J154+Customer!J154+Common!J154</f>
        <v>-14368</v>
      </c>
      <c r="K154" s="140">
        <f>Generation!K154+Transmission!K154+Distribution!K154+Customer!K154+Common!K154</f>
        <v>-15198</v>
      </c>
      <c r="L154" s="140">
        <f>Generation!L154+Transmission!L154+Distribution!L154+Customer!L154+Common!L154</f>
        <v>-3142</v>
      </c>
      <c r="M154" s="140">
        <f>Generation!M154+Transmission!M154+Distribution!M154+Customer!M154+Common!M154</f>
        <v>-362</v>
      </c>
      <c r="N154" s="140">
        <f>Generation!N154+Transmission!N154+Distribution!N154+Customer!N154+Common!N154</f>
        <v>-136</v>
      </c>
      <c r="O154" s="140">
        <f>Generation!O154+Transmission!O154+Distribution!O154+Customer!O154+Common!O154</f>
        <v>-6564</v>
      </c>
      <c r="P154" s="164">
        <f t="shared" si="19"/>
        <v>0</v>
      </c>
      <c r="R154" s="128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40"/>
      <c r="J155" s="140"/>
      <c r="K155" s="140"/>
      <c r="L155" s="140"/>
      <c r="M155" s="140"/>
      <c r="N155" s="140"/>
      <c r="O155" s="140"/>
      <c r="P155" s="164"/>
      <c r="R155" s="128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40"/>
      <c r="J156" s="140"/>
      <c r="K156" s="140"/>
      <c r="L156" s="140"/>
      <c r="M156" s="140"/>
      <c r="N156" s="140"/>
      <c r="O156" s="140"/>
      <c r="P156" s="164"/>
      <c r="R156" s="128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25458629.44894779</v>
      </c>
      <c r="I157" s="140">
        <f ca="1">I135+I143+I145+I148+I150+I152+I154</f>
        <v>183720401.32377538</v>
      </c>
      <c r="J157" s="140">
        <f t="shared" ref="J157:O157" ca="1" si="20">J135+J143+J145+J148+J150+J152+J154</f>
        <v>60872878.239112377</v>
      </c>
      <c r="K157" s="140">
        <f t="shared" ca="1" si="20"/>
        <v>89601370.97053735</v>
      </c>
      <c r="L157" s="140">
        <f t="shared" ca="1" si="20"/>
        <v>33668578.844343893</v>
      </c>
      <c r="M157" s="140">
        <f t="shared" ca="1" si="20"/>
        <v>41309864.367697909</v>
      </c>
      <c r="N157" s="140">
        <f t="shared" ca="1" si="20"/>
        <v>15375275.437522201</v>
      </c>
      <c r="O157" s="140">
        <f t="shared" ca="1" si="20"/>
        <v>910260.26595875435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  <c r="R158" s="128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  <c r="R159" s="128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/>
      <c r="H160" s="140">
        <f>Generation!H160+Transmission!H160+Distribution!H160+Customer!H160+Common!H160</f>
        <v>-884.16999999999985</v>
      </c>
      <c r="I160" s="140">
        <f>Generation!I160+Transmission!I160+Distribution!I160+Customer!I160+Common!I160</f>
        <v>-641.98040904044706</v>
      </c>
      <c r="J160" s="140">
        <f>Generation!J160+Transmission!J160+Distribution!J160+Customer!J160+Common!J160</f>
        <v>-82.993867577684782</v>
      </c>
      <c r="K160" s="140">
        <f>Generation!K160+Transmission!K160+Distribution!K160+Customer!K160+Common!K160</f>
        <v>-105.9995512487373</v>
      </c>
      <c r="L160" s="140">
        <f>Generation!L160+Transmission!L160+Distribution!L160+Customer!L160+Common!L160</f>
        <v>-27.909345139876681</v>
      </c>
      <c r="M160" s="140">
        <f>Generation!M160+Transmission!M160+Distribution!M160+Customer!M160+Common!M160</f>
        <v>-17.915826493056791</v>
      </c>
      <c r="N160" s="140">
        <f>Generation!N160+Transmission!N160+Distribution!N160+Customer!N160+Common!N160</f>
        <v>-6.7060545314662088</v>
      </c>
      <c r="O160" s="140">
        <f>Generation!O160+Transmission!O160+Distribution!O160+Customer!O160+Common!O160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Generation!H161+Transmission!H161+Distribution!H161+Customer!H161+Common!H161</f>
        <v>0</v>
      </c>
      <c r="I161" s="140">
        <f>Generation!I161+Transmission!I161+Distribution!I161+Customer!I161+Common!I161</f>
        <v>0</v>
      </c>
      <c r="J161" s="140">
        <f>Generation!J161+Transmission!J161+Distribution!J161+Customer!J161+Common!J161</f>
        <v>0</v>
      </c>
      <c r="K161" s="140">
        <f>Generation!K161+Transmission!K161+Distribution!K161+Customer!K161+Common!K161</f>
        <v>0</v>
      </c>
      <c r="L161" s="140">
        <f>Generation!L161+Transmission!L161+Distribution!L161+Customer!L161+Common!L161</f>
        <v>0</v>
      </c>
      <c r="M161" s="140">
        <f>Generation!M161+Transmission!M161+Distribution!M161+Customer!M161+Common!M161</f>
        <v>0</v>
      </c>
      <c r="N161" s="140">
        <f>Generation!N161+Transmission!N161+Distribution!N161+Customer!N161+Common!N161</f>
        <v>0</v>
      </c>
      <c r="O161" s="140">
        <f>Generation!O161+Transmission!O161+Distribution!O161+Customer!O161+Common!O161</f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Generation!H162+Transmission!H162+Distribution!H162+Customer!H162+Common!H162</f>
        <v>-884.16999999999985</v>
      </c>
      <c r="I162" s="140">
        <f>Generation!I162+Transmission!I162+Distribution!I162+Customer!I162+Common!I162</f>
        <v>-641.98040904044706</v>
      </c>
      <c r="J162" s="140">
        <f>Generation!J162+Transmission!J162+Distribution!J162+Customer!J162+Common!J162</f>
        <v>-82.993867577684782</v>
      </c>
      <c r="K162" s="140">
        <f>Generation!K162+Transmission!K162+Distribution!K162+Customer!K162+Common!K162</f>
        <v>-105.9995512487373</v>
      </c>
      <c r="L162" s="140">
        <f>Generation!L162+Transmission!L162+Distribution!L162+Customer!L162+Common!L162</f>
        <v>-27.909345139876681</v>
      </c>
      <c r="M162" s="140">
        <f>Generation!M162+Transmission!M162+Distribution!M162+Customer!M162+Common!M162</f>
        <v>-17.915826493056791</v>
      </c>
      <c r="N162" s="140">
        <f>Generation!N162+Transmission!N162+Distribution!N162+Customer!N162+Common!N162</f>
        <v>-6.7060545314662088</v>
      </c>
      <c r="O162" s="140">
        <f>Generation!O162+Transmission!O162+Distribution!O162+Customer!O162+Common!O162</f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  <c r="R163" s="128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/>
      <c r="H164" s="140">
        <f>Generation!H164+Transmission!H164+Distribution!H164+Customer!H164+Common!H164</f>
        <v>168972.69999999998</v>
      </c>
      <c r="I164" s="140">
        <f>Generation!I164+Transmission!I164+Distribution!I164+Customer!I164+Common!I164</f>
        <v>133157.92284306977</v>
      </c>
      <c r="J164" s="140">
        <f>Generation!J164+Transmission!J164+Distribution!J164+Customer!J164+Common!J164</f>
        <v>25027.43230867392</v>
      </c>
      <c r="K164" s="140">
        <f>Generation!K164+Transmission!K164+Distribution!K164+Customer!K164+Common!K164</f>
        <v>1287.2730679663407</v>
      </c>
      <c r="L164" s="140">
        <f>Generation!L164+Transmission!L164+Distribution!L164+Customer!L164+Common!L164</f>
        <v>79.894064129305178</v>
      </c>
      <c r="M164" s="140">
        <f>Generation!M164+Transmission!M164+Distribution!M164+Customer!M164+Common!M164</f>
        <v>1.2024190253574363</v>
      </c>
      <c r="N164" s="140">
        <f>Generation!N164+Transmission!N164+Distribution!N164+Customer!N164+Common!N164</f>
        <v>6181.4720487586865</v>
      </c>
      <c r="O164" s="140">
        <f>Generation!O164+Transmission!O164+Distribution!O164+Customer!O164+Common!O164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Generation!H165+Transmission!H165+Distribution!H165+Customer!H165+Common!H165</f>
        <v>0</v>
      </c>
      <c r="I165" s="140">
        <f>Generation!I165+Transmission!I165+Distribution!I165+Customer!I165+Common!I165</f>
        <v>0</v>
      </c>
      <c r="J165" s="140">
        <f>Generation!J165+Transmission!J165+Distribution!J165+Customer!J165+Common!J165</f>
        <v>0</v>
      </c>
      <c r="K165" s="140">
        <f>Generation!K165+Transmission!K165+Distribution!K165+Customer!K165+Common!K165</f>
        <v>0</v>
      </c>
      <c r="L165" s="140">
        <f>Generation!L165+Transmission!L165+Distribution!L165+Customer!L165+Common!L165</f>
        <v>0</v>
      </c>
      <c r="M165" s="140">
        <f>Generation!M165+Transmission!M165+Distribution!M165+Customer!M165+Common!M165</f>
        <v>0</v>
      </c>
      <c r="N165" s="140">
        <f>Generation!N165+Transmission!N165+Distribution!N165+Customer!N165+Common!N165</f>
        <v>0</v>
      </c>
      <c r="O165" s="140">
        <f>Generation!O165+Transmission!O165+Distribution!O165+Customer!O165+Common!O165</f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Generation!H166+Transmission!H166+Distribution!H166+Customer!H166+Common!H166</f>
        <v>2.8232055380861203</v>
      </c>
      <c r="I166" s="140">
        <f>Generation!I166+Transmission!I166+Distribution!I166+Customer!I166+Common!I166</f>
        <v>2.2248101924784236</v>
      </c>
      <c r="J166" s="140">
        <f>Generation!J166+Transmission!J166+Distribution!J166+Customer!J166+Common!J166</f>
        <v>0.41815977076725236</v>
      </c>
      <c r="K166" s="140">
        <f>Generation!K166+Transmission!K166+Distribution!K166+Customer!K166+Common!K166</f>
        <v>2.1507832061106225E-2</v>
      </c>
      <c r="L166" s="140">
        <f>Generation!L166+Transmission!L166+Distribution!L166+Customer!L166+Common!L166</f>
        <v>1.3348745940028302E-3</v>
      </c>
      <c r="M166" s="140">
        <f>Generation!M166+Transmission!M166+Distribution!M166+Customer!M166+Common!M166</f>
        <v>2.0090085862918855E-5</v>
      </c>
      <c r="N166" s="140">
        <f>Generation!N166+Transmission!N166+Distribution!N166+Customer!N166+Common!N166</f>
        <v>0.10328038861650479</v>
      </c>
      <c r="O166" s="140">
        <f>Generation!O166+Transmission!O166+Distribution!O166+Customer!O166+Common!O166</f>
        <v>5.409238948296800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Generation!H167+Transmission!H167+Distribution!H167+Customer!H167+Common!H167</f>
        <v>168975.52320553811</v>
      </c>
      <c r="I167" s="140">
        <f>Generation!I167+Transmission!I167+Distribution!I167+Customer!I167+Common!I167</f>
        <v>133160.14765326225</v>
      </c>
      <c r="J167" s="140">
        <f>Generation!J167+Transmission!J167+Distribution!J167+Customer!J167+Common!J167</f>
        <v>25027.850468444689</v>
      </c>
      <c r="K167" s="140">
        <f>Generation!K167+Transmission!K167+Distribution!K167+Customer!K167+Common!K167</f>
        <v>1287.2945757984019</v>
      </c>
      <c r="L167" s="140">
        <f>Generation!L167+Transmission!L167+Distribution!L167+Customer!L167+Common!L167</f>
        <v>79.895399003899172</v>
      </c>
      <c r="M167" s="140">
        <f>Generation!M167+Transmission!M167+Distribution!M167+Customer!M167+Common!M167</f>
        <v>1.2024391154432992</v>
      </c>
      <c r="N167" s="140">
        <f>Generation!N167+Transmission!N167+Distribution!N167+Customer!N167+Common!N167</f>
        <v>6181.5753291473038</v>
      </c>
      <c r="O167" s="140">
        <f>Generation!O167+Transmission!O167+Distribution!O167+Customer!O167+Common!O167</f>
        <v>3237.557340766113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  <c r="R168" s="128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Generation!H169+Transmission!H169+Distribution!H169+Customer!H169+Common!H169</f>
        <v>745.61675268675106</v>
      </c>
      <c r="I169" s="140">
        <f>Generation!I169+Transmission!I169+Distribution!I169+Customer!I169+Common!I169</f>
        <v>311.27435021976066</v>
      </c>
      <c r="J169" s="140">
        <f>Generation!J169+Transmission!J169+Distribution!J169+Customer!J169+Common!J169</f>
        <v>97.142667809508239</v>
      </c>
      <c r="K169" s="140">
        <f>Generation!K169+Transmission!K169+Distribution!K169+Customer!K169+Common!K169</f>
        <v>159.8772259094774</v>
      </c>
      <c r="L169" s="140">
        <f>Generation!L169+Transmission!L169+Distribution!L169+Customer!L169+Common!L169</f>
        <v>64.219722666373002</v>
      </c>
      <c r="M169" s="140">
        <f>Generation!M169+Transmission!M169+Distribution!M169+Customer!M169+Common!M169</f>
        <v>84.376550927511474</v>
      </c>
      <c r="N169" s="140">
        <f>Generation!N169+Transmission!N169+Distribution!N169+Customer!N169+Common!N169</f>
        <v>27.50349863569177</v>
      </c>
      <c r="O169" s="140">
        <f>Generation!O169+Transmission!O169+Distribution!O169+Customer!O169+Common!O169</f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  <c r="R170" s="128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/>
      <c r="H171" s="140">
        <f>Generation!H171+Transmission!H171+Distribution!H171+Customer!H171+Common!H171</f>
        <v>915932.02</v>
      </c>
      <c r="I171" s="140">
        <f>Generation!I171+Transmission!I171+Distribution!I171+Customer!I171+Common!I171</f>
        <v>461375.66535717476</v>
      </c>
      <c r="J171" s="140">
        <f>Generation!J171+Transmission!J171+Distribution!J171+Customer!J171+Common!J171</f>
        <v>116650.90898117545</v>
      </c>
      <c r="K171" s="140">
        <f>Generation!K171+Transmission!K171+Distribution!K171+Customer!K171+Common!K171</f>
        <v>157581.2927297409</v>
      </c>
      <c r="L171" s="140">
        <f>Generation!L171+Transmission!L171+Distribution!L171+Customer!L171+Common!L171</f>
        <v>60107.556335652494</v>
      </c>
      <c r="M171" s="140">
        <f>Generation!M171+Transmission!M171+Distribution!M171+Customer!M171+Common!M171</f>
        <v>74181.527483987054</v>
      </c>
      <c r="N171" s="140">
        <f>Generation!N171+Transmission!N171+Distribution!N171+Customer!N171+Common!N171</f>
        <v>45304.22109945352</v>
      </c>
      <c r="O171" s="140">
        <f>Generation!O171+Transmission!O171+Distribution!O171+Customer!O171+Common!O171</f>
        <v>730.84801281591785</v>
      </c>
      <c r="P171" s="164">
        <f t="shared" ref="P171:P176" si="21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Generation!H172+Transmission!H172+Distribution!H172+Customer!H172+Common!H172</f>
        <v>4273.783296912271</v>
      </c>
      <c r="I172" s="140">
        <f>Generation!I172+Transmission!I172+Distribution!I172+Customer!I172+Common!I172</f>
        <v>1851.5189971578695</v>
      </c>
      <c r="J172" s="140">
        <f>Generation!J172+Transmission!J172+Distribution!J172+Customer!J172+Common!J172</f>
        <v>536.16587215930815</v>
      </c>
      <c r="K172" s="140">
        <f>Generation!K172+Transmission!K172+Distribution!K172+Customer!K172+Common!K172</f>
        <v>888.52770115959549</v>
      </c>
      <c r="L172" s="140">
        <f>Generation!L172+Transmission!L172+Distribution!L172+Customer!L172+Common!L172</f>
        <v>352.86340671815265</v>
      </c>
      <c r="M172" s="140">
        <f>Generation!M172+Transmission!M172+Distribution!M172+Customer!M172+Common!M172</f>
        <v>478.81495703393341</v>
      </c>
      <c r="N172" s="140">
        <f>Generation!N172+Transmission!N172+Distribution!N172+Customer!N172+Common!N172</f>
        <v>160.80820962097047</v>
      </c>
      <c r="O172" s="140">
        <f>Generation!O172+Transmission!O172+Distribution!O172+Customer!O172+Common!O172</f>
        <v>5.0841530624413451</v>
      </c>
      <c r="P172" s="164">
        <f t="shared" si="21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Generation!H173+Transmission!H173+Distribution!H173+Customer!H173+Common!H173</f>
        <v>320479.77268474724</v>
      </c>
      <c r="I173" s="140">
        <f>Generation!I173+Transmission!I173+Distribution!I173+Customer!I173+Common!I173</f>
        <v>138840.54153128146</v>
      </c>
      <c r="J173" s="140">
        <f>Generation!J173+Transmission!J173+Distribution!J173+Customer!J173+Common!J173</f>
        <v>40205.669050903576</v>
      </c>
      <c r="K173" s="140">
        <f>Generation!K173+Transmission!K173+Distribution!K173+Customer!K173+Common!K173</f>
        <v>66628.356168048689</v>
      </c>
      <c r="L173" s="140">
        <f>Generation!L173+Transmission!L173+Distribution!L173+Customer!L173+Common!L173</f>
        <v>26460.29911144566</v>
      </c>
      <c r="M173" s="140">
        <f>Generation!M173+Transmission!M173+Distribution!M173+Customer!M173+Common!M173</f>
        <v>35905.07471428351</v>
      </c>
      <c r="N173" s="140">
        <f>Generation!N173+Transmission!N173+Distribution!N173+Customer!N173+Common!N173</f>
        <v>12058.584838029443</v>
      </c>
      <c r="O173" s="140">
        <f>Generation!O173+Transmission!O173+Distribution!O173+Customer!O173+Common!O173</f>
        <v>381.24727075489579</v>
      </c>
      <c r="P173" s="164">
        <f t="shared" si="21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Generation!H174+Transmission!H174+Distribution!H174+Customer!H174+Common!H174</f>
        <v>853.27484234455403</v>
      </c>
      <c r="I174" s="140">
        <f>Generation!I174+Transmission!I174+Distribution!I174+Customer!I174+Common!I174</f>
        <v>369.66183604565151</v>
      </c>
      <c r="J174" s="140">
        <f>Generation!J174+Transmission!J174+Distribution!J174+Customer!J174+Common!J174</f>
        <v>107.04727363406492</v>
      </c>
      <c r="K174" s="140">
        <f>Generation!K174+Transmission!K174+Distribution!K174+Customer!K174+Common!K174</f>
        <v>177.39746764265709</v>
      </c>
      <c r="L174" s="140">
        <f>Generation!L174+Transmission!L174+Distribution!L174+Customer!L174+Common!L174</f>
        <v>70.450335643860441</v>
      </c>
      <c r="M174" s="140">
        <f>Generation!M174+Transmission!M174+Distribution!M174+Customer!M174+Common!M174</f>
        <v>95.596975464460613</v>
      </c>
      <c r="N174" s="140">
        <f>Generation!N174+Transmission!N174+Distribution!N174+Customer!N174+Common!N174</f>
        <v>32.105886091879725</v>
      </c>
      <c r="O174" s="140">
        <f>Generation!O174+Transmission!O174+Distribution!O174+Customer!O174+Common!O174</f>
        <v>1.0150678219797606</v>
      </c>
      <c r="P174" s="164">
        <f t="shared" si="21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Generation!H175+Transmission!H175+Distribution!H175+Customer!H175+Common!H175</f>
        <v>215539.81594072128</v>
      </c>
      <c r="I175" s="140">
        <f>Generation!I175+Transmission!I175+Distribution!I175+Customer!I175+Common!I175</f>
        <v>169854.8592798957</v>
      </c>
      <c r="J175" s="140">
        <f>Generation!J175+Transmission!J175+Distribution!J175+Customer!J175+Common!J175</f>
        <v>31924.731943565072</v>
      </c>
      <c r="K175" s="140">
        <f>Generation!K175+Transmission!K175+Distribution!K175+Customer!K175+Common!K175</f>
        <v>1642.0321160454478</v>
      </c>
      <c r="L175" s="140">
        <f>Generation!L175+Transmission!L175+Distribution!L175+Customer!L175+Common!L175</f>
        <v>101.91203595129051</v>
      </c>
      <c r="M175" s="140">
        <f>Generation!M175+Transmission!M175+Distribution!M175+Customer!M175+Common!M175</f>
        <v>1.5337931832134024</v>
      </c>
      <c r="N175" s="140">
        <f>Generation!N175+Transmission!N175+Distribution!N175+Customer!N175+Common!N175</f>
        <v>7885.0213533438264</v>
      </c>
      <c r="O175" s="140">
        <f>Generation!O175+Transmission!O175+Distribution!O175+Customer!O175+Common!O175</f>
        <v>4129.7254187367907</v>
      </c>
      <c r="P175" s="164">
        <f t="shared" si="21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Generation!H176+Transmission!H176+Distribution!H176+Customer!H176+Common!H176</f>
        <v>1457078.6667647252</v>
      </c>
      <c r="I176" s="140">
        <f>Generation!I176+Transmission!I176+Distribution!I176+Customer!I176+Common!I176</f>
        <v>772292.2470015554</v>
      </c>
      <c r="J176" s="140">
        <f>Generation!J176+Transmission!J176+Distribution!J176+Customer!J176+Common!J176</f>
        <v>189424.52312143747</v>
      </c>
      <c r="K176" s="140">
        <f>Generation!K176+Transmission!K176+Distribution!K176+Customer!K176+Common!K176</f>
        <v>226917.6061826373</v>
      </c>
      <c r="L176" s="140">
        <f>Generation!L176+Transmission!L176+Distribution!L176+Customer!L176+Common!L176</f>
        <v>87093.081225411457</v>
      </c>
      <c r="M176" s="140">
        <f>Generation!M176+Transmission!M176+Distribution!M176+Customer!M176+Common!M176</f>
        <v>110662.54792395217</v>
      </c>
      <c r="N176" s="140">
        <f>Generation!N176+Transmission!N176+Distribution!N176+Customer!N176+Common!N176</f>
        <v>65440.741386539645</v>
      </c>
      <c r="O176" s="140">
        <f>Generation!O176+Transmission!O176+Distribution!O176+Customer!O176+Common!O176</f>
        <v>5247.9199231920256</v>
      </c>
      <c r="P176" s="164">
        <f t="shared" si="21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  <c r="R177" s="128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/>
      <c r="H178" s="140">
        <f>Generation!H178+Transmission!H178+Distribution!H178+Customer!H178+Common!H178</f>
        <v>265774.14632870082</v>
      </c>
      <c r="I178" s="140">
        <f>Generation!I178+Transmission!I178+Distribution!I178+Customer!I178+Common!I178</f>
        <v>115140.51503410534</v>
      </c>
      <c r="J178" s="140">
        <f>Generation!J178+Transmission!J178+Distribution!J178+Customer!J178+Common!J178</f>
        <v>33342.576964587985</v>
      </c>
      <c r="K178" s="140">
        <f>Generation!K178+Transmission!K178+Distribution!K178+Customer!K178+Common!K178</f>
        <v>55254.921656557213</v>
      </c>
      <c r="L178" s="140">
        <f>Generation!L178+Transmission!L178+Distribution!L178+Customer!L178+Common!L178</f>
        <v>21943.53633345565</v>
      </c>
      <c r="M178" s="140">
        <f>Generation!M178+Transmission!M178+Distribution!M178+Customer!M178+Common!M178</f>
        <v>29776.092410365571</v>
      </c>
      <c r="N178" s="140">
        <f>Generation!N178+Transmission!N178+Distribution!N178+Customer!N178+Common!N178</f>
        <v>10000.189091169334</v>
      </c>
      <c r="O178" s="140">
        <f>Generation!O178+Transmission!O178+Distribution!O178+Customer!O178+Common!O178</f>
        <v>316.16850975891282</v>
      </c>
      <c r="P178" s="164">
        <f t="shared" ref="P178:P192" si="22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>Generation!H179+Transmission!H179+Distribution!H179+Customer!H179+Common!H179</f>
        <v>0</v>
      </c>
      <c r="I179" s="140">
        <f>Generation!I179+Transmission!I179+Distribution!I179+Customer!I179+Common!I179</f>
        <v>0</v>
      </c>
      <c r="J179" s="140">
        <f>Generation!J179+Transmission!J179+Distribution!J179+Customer!J179+Common!J179</f>
        <v>0</v>
      </c>
      <c r="K179" s="140">
        <f>Generation!K179+Transmission!K179+Distribution!K179+Customer!K179+Common!K179</f>
        <v>0</v>
      </c>
      <c r="L179" s="140">
        <f>Generation!L179+Transmission!L179+Distribution!L179+Customer!L179+Common!L179</f>
        <v>0</v>
      </c>
      <c r="M179" s="140">
        <f>Generation!M179+Transmission!M179+Distribution!M179+Customer!M179+Common!M179</f>
        <v>0</v>
      </c>
      <c r="N179" s="140">
        <f>Generation!N179+Transmission!N179+Distribution!N179+Customer!N179+Common!N179</f>
        <v>0</v>
      </c>
      <c r="O179" s="140">
        <f>Generation!O179+Transmission!O179+Distribution!O179+Customer!O179+Common!O179</f>
        <v>0</v>
      </c>
      <c r="P179" s="164">
        <f>ROUND(SUM(I179:O179)-H179,0)</f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>Generation!H180+Transmission!H180+Distribution!H180+Customer!H180+Common!H180</f>
        <v>167324.13365952778</v>
      </c>
      <c r="I180" s="140">
        <f>Generation!I180+Transmission!I180+Distribution!I180+Customer!I180+Common!I180</f>
        <v>69853.193069060959</v>
      </c>
      <c r="J180" s="140">
        <f>Generation!J180+Transmission!J180+Distribution!J180+Customer!J180+Common!J180</f>
        <v>21799.822326993817</v>
      </c>
      <c r="K180" s="140">
        <f>Generation!K180+Transmission!K180+Distribution!K180+Customer!K180+Common!K180</f>
        <v>35878.107916428075</v>
      </c>
      <c r="L180" s="140">
        <f>Generation!L180+Transmission!L180+Distribution!L180+Customer!L180+Common!L180</f>
        <v>14411.571923894811</v>
      </c>
      <c r="M180" s="140">
        <f>Generation!M180+Transmission!M180+Distribution!M180+Customer!M180+Common!M180</f>
        <v>18934.973274475557</v>
      </c>
      <c r="N180" s="140">
        <f>Generation!N180+Transmission!N180+Distribution!N180+Customer!N180+Common!N180</f>
        <v>6172.0703903718804</v>
      </c>
      <c r="O180" s="140">
        <f>Generation!O180+Transmission!O180+Distribution!O180+Customer!O180+Common!O180</f>
        <v>274.39475830267781</v>
      </c>
      <c r="P180" s="164">
        <f t="shared" ref="P180:P181" si="2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>Generation!H181+Transmission!H181+Distribution!H181+Customer!H181+Common!H181</f>
        <v>208.94342276816189</v>
      </c>
      <c r="I181" s="140">
        <f>Generation!I181+Transmission!I181+Distribution!I181+Customer!I181+Common!I181</f>
        <v>87.228093951070932</v>
      </c>
      <c r="J181" s="140">
        <f>Generation!J181+Transmission!J181+Distribution!J181+Customer!J181+Common!J181</f>
        <v>27.222190804873872</v>
      </c>
      <c r="K181" s="140">
        <f>Generation!K181+Transmission!K181+Distribution!K181+Customer!K181+Common!K181</f>
        <v>44.802232090188987</v>
      </c>
      <c r="L181" s="140">
        <f>Generation!L181+Transmission!L181+Distribution!L181+Customer!L181+Common!L181</f>
        <v>17.996227438268658</v>
      </c>
      <c r="M181" s="140">
        <f>Generation!M181+Transmission!M181+Distribution!M181+Customer!M181+Common!M181</f>
        <v>23.64475488062574</v>
      </c>
      <c r="N181" s="140">
        <f>Generation!N181+Transmission!N181+Distribution!N181+Customer!N181+Common!N181</f>
        <v>7.7072773946311877</v>
      </c>
      <c r="O181" s="140">
        <f>Generation!O181+Transmission!O181+Distribution!O181+Customer!O181+Common!O181</f>
        <v>0.34264620850250765</v>
      </c>
      <c r="P181" s="164">
        <f t="shared" si="2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>Generation!H182+Transmission!H182+Distribution!H182+Customer!H182+Common!H182</f>
        <v>13313201.769184723</v>
      </c>
      <c r="I182" s="140">
        <f>Generation!I182+Transmission!I182+Distribution!I182+Customer!I182+Common!I182</f>
        <v>10491388.809999008</v>
      </c>
      <c r="J182" s="140">
        <f>Generation!J182+Transmission!J182+Distribution!J182+Customer!J182+Common!J182</f>
        <v>1971888.0984324007</v>
      </c>
      <c r="K182" s="140">
        <f>Generation!K182+Transmission!K182+Distribution!K182+Customer!K182+Common!K182</f>
        <v>101423.04695298905</v>
      </c>
      <c r="L182" s="140">
        <f>Generation!L182+Transmission!L182+Distribution!L182+Customer!L182+Common!L182</f>
        <v>6294.7789549058725</v>
      </c>
      <c r="M182" s="140">
        <f>Generation!M182+Transmission!M182+Distribution!M182+Customer!M182+Common!M182</f>
        <v>94.737475909954611</v>
      </c>
      <c r="N182" s="140">
        <f>Generation!N182+Transmission!N182+Distribution!N182+Customer!N182+Common!N182</f>
        <v>487032.42959188111</v>
      </c>
      <c r="O182" s="140">
        <f>Generation!O182+Transmission!O182+Distribution!O182+Customer!O182+Common!O182</f>
        <v>255079.86777762941</v>
      </c>
      <c r="P182" s="164">
        <f t="shared" si="22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>Generation!H183+Transmission!H183+Distribution!H183+Customer!H183+Common!H183</f>
        <v>2245450.4087271225</v>
      </c>
      <c r="I183" s="140">
        <f>Generation!I183+Transmission!I183+Distribution!I183+Customer!I183+Common!I183</f>
        <v>937413.37544876069</v>
      </c>
      <c r="J183" s="140">
        <f>Generation!J183+Transmission!J183+Distribution!J183+Customer!J183+Common!J183</f>
        <v>292548.47393342282</v>
      </c>
      <c r="K183" s="140">
        <f>Generation!K183+Transmission!K183+Distribution!K183+Customer!K183+Common!K183</f>
        <v>481475.74604646297</v>
      </c>
      <c r="L183" s="140">
        <f>Generation!L183+Transmission!L183+Distribution!L183+Customer!L183+Common!L183</f>
        <v>193399.89611275814</v>
      </c>
      <c r="M183" s="140">
        <f>Generation!M183+Transmission!M183+Distribution!M183+Customer!M183+Common!M183</f>
        <v>254102.87535044557</v>
      </c>
      <c r="N183" s="140">
        <f>Generation!N183+Transmission!N183+Distribution!N183+Customer!N183+Common!N183</f>
        <v>82827.728897456313</v>
      </c>
      <c r="O183" s="140">
        <f>Generation!O183+Transmission!O183+Distribution!O183+Customer!O183+Common!O183</f>
        <v>3682.3129378159711</v>
      </c>
      <c r="P183" s="164">
        <f t="shared" si="22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>Generation!H184+Transmission!H184+Distribution!H184+Customer!H184+Common!H184</f>
        <v>0</v>
      </c>
      <c r="I184" s="140">
        <f>Generation!I184+Transmission!I184+Distribution!I184+Customer!I184+Common!I184</f>
        <v>0</v>
      </c>
      <c r="J184" s="140">
        <f>Generation!J184+Transmission!J184+Distribution!J184+Customer!J184+Common!J184</f>
        <v>0</v>
      </c>
      <c r="K184" s="140">
        <f>Generation!K184+Transmission!K184+Distribution!K184+Customer!K184+Common!K184</f>
        <v>0</v>
      </c>
      <c r="L184" s="140">
        <f>Generation!L184+Transmission!L184+Distribution!L184+Customer!L184+Common!L184</f>
        <v>0</v>
      </c>
      <c r="M184" s="140">
        <f>Generation!M184+Transmission!M184+Distribution!M184+Customer!M184+Common!M184</f>
        <v>0</v>
      </c>
      <c r="N184" s="140">
        <f>Generation!N184+Transmission!N184+Distribution!N184+Customer!N184+Common!N184</f>
        <v>0</v>
      </c>
      <c r="O184" s="140">
        <f>Generation!O184+Transmission!O184+Distribution!O184+Customer!O184+Common!O184</f>
        <v>0</v>
      </c>
      <c r="P184" s="164">
        <f t="shared" ref="P184:P185" si="2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>Generation!H185+Transmission!H185+Distribution!H185+Customer!H185+Common!H185</f>
        <v>0</v>
      </c>
      <c r="I185" s="140">
        <f>Generation!I185+Transmission!I185+Distribution!I185+Customer!I185+Common!I185</f>
        <v>0</v>
      </c>
      <c r="J185" s="140">
        <f>Generation!J185+Transmission!J185+Distribution!J185+Customer!J185+Common!J185</f>
        <v>0</v>
      </c>
      <c r="K185" s="140">
        <f>Generation!K185+Transmission!K185+Distribution!K185+Customer!K185+Common!K185</f>
        <v>0</v>
      </c>
      <c r="L185" s="140">
        <f>Generation!L185+Transmission!L185+Distribution!L185+Customer!L185+Common!L185</f>
        <v>0</v>
      </c>
      <c r="M185" s="140">
        <f>Generation!M185+Transmission!M185+Distribution!M185+Customer!M185+Common!M185</f>
        <v>0</v>
      </c>
      <c r="N185" s="140">
        <f>Generation!N185+Transmission!N185+Distribution!N185+Customer!N185+Common!N185</f>
        <v>0</v>
      </c>
      <c r="O185" s="140">
        <f>Generation!O185+Transmission!O185+Distribution!O185+Customer!O185+Common!O185</f>
        <v>0</v>
      </c>
      <c r="P185" s="164">
        <f t="shared" si="2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>Generation!H186+Transmission!H186+Distribution!H186+Customer!H186+Common!H186</f>
        <v>0</v>
      </c>
      <c r="I186" s="140">
        <f>Generation!I186+Transmission!I186+Distribution!I186+Customer!I186+Common!I186</f>
        <v>0</v>
      </c>
      <c r="J186" s="140">
        <f>Generation!J186+Transmission!J186+Distribution!J186+Customer!J186+Common!J186</f>
        <v>0</v>
      </c>
      <c r="K186" s="140">
        <f>Generation!K186+Transmission!K186+Distribution!K186+Customer!K186+Common!K186</f>
        <v>0</v>
      </c>
      <c r="L186" s="140">
        <f>Generation!L186+Transmission!L186+Distribution!L186+Customer!L186+Common!L186</f>
        <v>0</v>
      </c>
      <c r="M186" s="140">
        <f>Generation!M186+Transmission!M186+Distribution!M186+Customer!M186+Common!M186</f>
        <v>0</v>
      </c>
      <c r="N186" s="140">
        <f>Generation!N186+Transmission!N186+Distribution!N186+Customer!N186+Common!N186</f>
        <v>0</v>
      </c>
      <c r="O186" s="140">
        <f>Generation!O186+Transmission!O186+Distribution!O186+Customer!O186+Common!O186</f>
        <v>0</v>
      </c>
      <c r="P186" s="164">
        <f t="shared" ref="P186" si="2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>Generation!H187+Transmission!H187+Distribution!H187+Customer!H187+Common!H187</f>
        <v>2777978.5690262578</v>
      </c>
      <c r="I187" s="140">
        <f>Generation!I187+Transmission!I187+Distribution!I187+Customer!I187+Common!I187</f>
        <v>1159729.1381693953</v>
      </c>
      <c r="J187" s="140">
        <f>Generation!J187+Transmission!J187+Distribution!J187+Customer!J187+Common!J187</f>
        <v>361928.8975743074</v>
      </c>
      <c r="K187" s="140">
        <f>Generation!K187+Transmission!K187+Distribution!K187+Customer!K187+Common!K187</f>
        <v>595661.92102243204</v>
      </c>
      <c r="L187" s="140">
        <f>Generation!L187+Transmission!L187+Distribution!L187+Customer!L187+Common!L187</f>
        <v>239266.36926161443</v>
      </c>
      <c r="M187" s="140">
        <f>Generation!M187+Transmission!M187+Distribution!M187+Customer!M187+Common!M187</f>
        <v>314365.58977565542</v>
      </c>
      <c r="N187" s="140">
        <f>Generation!N187+Transmission!N187+Distribution!N187+Customer!N187+Common!N187</f>
        <v>102471.04763657799</v>
      </c>
      <c r="O187" s="140">
        <f>Generation!O187+Transmission!O187+Distribution!O187+Customer!O187+Common!O187</f>
        <v>4555.6055862750554</v>
      </c>
      <c r="P187" s="164">
        <f t="shared" si="22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Generation!H188+Transmission!H188+Distribution!H188+Customer!H188+Common!H188</f>
        <v>18769937.824020404</v>
      </c>
      <c r="I188" s="140">
        <f>Generation!I188+Transmission!I188+Distribution!I188+Customer!I188+Common!I188</f>
        <v>12773612.259814283</v>
      </c>
      <c r="J188" s="140">
        <f>Generation!J188+Transmission!J188+Distribution!J188+Customer!J188+Common!J188</f>
        <v>2681535.0914225178</v>
      </c>
      <c r="K188" s="140">
        <f>Generation!K188+Transmission!K188+Distribution!K188+Customer!K188+Common!K188</f>
        <v>1269738.5458269597</v>
      </c>
      <c r="L188" s="140">
        <f>Generation!L188+Transmission!L188+Distribution!L188+Customer!L188+Common!L188</f>
        <v>475334.14881406719</v>
      </c>
      <c r="M188" s="140">
        <f>Generation!M188+Transmission!M188+Distribution!M188+Customer!M188+Common!M188</f>
        <v>617297.91304173262</v>
      </c>
      <c r="N188" s="140">
        <f>Generation!N188+Transmission!N188+Distribution!N188+Customer!N188+Common!N188</f>
        <v>688511.17288485134</v>
      </c>
      <c r="O188" s="140">
        <f>Generation!O188+Transmission!O188+Distribution!O188+Customer!O188+Common!O188</f>
        <v>263908.69221599057</v>
      </c>
      <c r="P188" s="164">
        <f t="shared" si="22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22"/>
        <v>0</v>
      </c>
      <c r="R189" s="128"/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Generation!H190+Transmission!H190+Distribution!H190+Customer!H190+Common!H190</f>
        <v>20654359.307520378</v>
      </c>
      <c r="I190" s="140">
        <f>Generation!I190+Transmission!I190+Distribution!I190+Customer!I190+Common!I190</f>
        <v>13790725.702070286</v>
      </c>
      <c r="J190" s="140">
        <f>Generation!J190+Transmission!J190+Distribution!J190+Customer!J190+Common!J190</f>
        <v>2928432.3673549611</v>
      </c>
      <c r="K190" s="140">
        <f>Generation!K190+Transmission!K190+Distribution!K190+Customer!K190+Common!K190</f>
        <v>1551741.1829950218</v>
      </c>
      <c r="L190" s="140">
        <f>Generation!L190+Transmission!L190+Distribution!L190+Customer!L190+Common!L190</f>
        <v>583886.87964859803</v>
      </c>
      <c r="M190" s="140">
        <f>Generation!M190+Transmission!M190+Distribution!M190+Customer!M190+Common!M190</f>
        <v>756989.92619509762</v>
      </c>
      <c r="N190" s="140">
        <f>Generation!N190+Transmission!N190+Distribution!N190+Customer!N190+Common!N190</f>
        <v>769880.99977404089</v>
      </c>
      <c r="O190" s="140">
        <f>Generation!O190+Transmission!O190+Distribution!O190+Customer!O190+Common!O190</f>
        <v>272702.24948237563</v>
      </c>
      <c r="P190" s="164">
        <f t="shared" si="22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22"/>
        <v>0</v>
      </c>
      <c r="R191" s="128"/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46112988.75646824</v>
      </c>
      <c r="I192" s="134">
        <f t="shared" ref="I192:O192" ca="1" si="26">I190+I157</f>
        <v>197511127.02584568</v>
      </c>
      <c r="J192" s="134">
        <f t="shared" ca="1" si="26"/>
        <v>63801310.606467336</v>
      </c>
      <c r="K192" s="134">
        <f t="shared" ca="1" si="26"/>
        <v>91153112.153532371</v>
      </c>
      <c r="L192" s="134">
        <f t="shared" ca="1" si="26"/>
        <v>34252465.723992489</v>
      </c>
      <c r="M192" s="134">
        <f t="shared" ca="1" si="26"/>
        <v>42066854.293893009</v>
      </c>
      <c r="N192" s="134">
        <f t="shared" ca="1" si="26"/>
        <v>16145156.437296242</v>
      </c>
      <c r="O192" s="134">
        <f t="shared" ca="1" si="26"/>
        <v>1182962.5154411299</v>
      </c>
      <c r="P192" s="164">
        <f t="shared" ca="1" si="22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  <c r="R193" s="128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  <c r="R194" s="128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>Generation!H195+Transmission!H195+Distribution!H195+Customer!H195+Common!H195</f>
        <v>0</v>
      </c>
      <c r="I195" s="140">
        <f>Generation!I195+Transmission!I195+Distribution!I195+Customer!I195+Common!I195</f>
        <v>0</v>
      </c>
      <c r="J195" s="140">
        <f>Generation!J195+Transmission!J195+Distribution!J195+Customer!J195+Common!J195</f>
        <v>0</v>
      </c>
      <c r="K195" s="140">
        <f>Generation!K195+Transmission!K195+Distribution!K195+Customer!K195+Common!K195</f>
        <v>0</v>
      </c>
      <c r="L195" s="140">
        <f>Generation!L195+Transmission!L195+Distribution!L195+Customer!L195+Common!L195</f>
        <v>0</v>
      </c>
      <c r="M195" s="140">
        <f>Generation!M195+Transmission!M195+Distribution!M195+Customer!M195+Common!M195</f>
        <v>0</v>
      </c>
      <c r="N195" s="140">
        <f>Generation!N195+Transmission!N195+Distribution!N195+Customer!N195+Common!N195</f>
        <v>0</v>
      </c>
      <c r="O195" s="140">
        <f>Generation!O195+Transmission!O195+Distribution!O195+Customer!O195+Common!O195</f>
        <v>0</v>
      </c>
      <c r="P195" s="164">
        <f t="shared" ref="P195:P200" si="27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>Generation!H196+Transmission!H196+Distribution!H196+Customer!H196+Common!H196</f>
        <v>0</v>
      </c>
      <c r="I196" s="140">
        <f>Generation!I196+Transmission!I196+Distribution!I196+Customer!I196+Common!I196</f>
        <v>0</v>
      </c>
      <c r="J196" s="140">
        <f>Generation!J196+Transmission!J196+Distribution!J196+Customer!J196+Common!J196</f>
        <v>0</v>
      </c>
      <c r="K196" s="140">
        <f>Generation!K196+Transmission!K196+Distribution!K196+Customer!K196+Common!K196</f>
        <v>0</v>
      </c>
      <c r="L196" s="140">
        <f>Generation!L196+Transmission!L196+Distribution!L196+Customer!L196+Common!L196</f>
        <v>0</v>
      </c>
      <c r="M196" s="140">
        <f>Generation!M196+Transmission!M196+Distribution!M196+Customer!M196+Common!M196</f>
        <v>0</v>
      </c>
      <c r="N196" s="140">
        <f>Generation!N196+Transmission!N196+Distribution!N196+Customer!N196+Common!N196</f>
        <v>0</v>
      </c>
      <c r="O196" s="140">
        <f>Generation!O196+Transmission!O196+Distribution!O196+Customer!O196+Common!O196</f>
        <v>0</v>
      </c>
      <c r="P196" s="164">
        <f t="shared" si="27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>Generation!H197+Transmission!H197+Distribution!H197+Customer!H197+Common!H197</f>
        <v>-7.6140791384393713</v>
      </c>
      <c r="I197" s="140">
        <f>Generation!I197+Transmission!I197+Distribution!I197+Customer!I197+Common!I197</f>
        <v>-3.1786672279012818</v>
      </c>
      <c r="J197" s="140">
        <f>Generation!J197+Transmission!J197+Distribution!J197+Customer!J197+Common!J197</f>
        <v>-0.99200019011840201</v>
      </c>
      <c r="K197" s="140">
        <f>Generation!K197+Transmission!K197+Distribution!K197+Customer!K197+Common!K197</f>
        <v>-1.6326321077449433</v>
      </c>
      <c r="L197" s="140">
        <f>Generation!L197+Transmission!L197+Distribution!L197+Customer!L197+Common!L197</f>
        <v>-0.65579810119398008</v>
      </c>
      <c r="M197" s="140">
        <f>Generation!M197+Transmission!M197+Distribution!M197+Customer!M197+Common!M197</f>
        <v>-0.86163532924338493</v>
      </c>
      <c r="N197" s="140">
        <f>Generation!N197+Transmission!N197+Distribution!N197+Customer!N197+Common!N197</f>
        <v>-0.28085985788478585</v>
      </c>
      <c r="O197" s="140">
        <f>Generation!O197+Transmission!O197+Distribution!O197+Customer!O197+Common!O197</f>
        <v>-1.2486324352593267E-2</v>
      </c>
      <c r="P197" s="164">
        <f t="shared" si="27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>Generation!H198+Transmission!H198+Distribution!H198+Customer!H198+Common!H198</f>
        <v>0</v>
      </c>
      <c r="I198" s="140">
        <f>Generation!I198+Transmission!I198+Distribution!I198+Customer!I198+Common!I198</f>
        <v>0</v>
      </c>
      <c r="J198" s="140">
        <f>Generation!J198+Transmission!J198+Distribution!J198+Customer!J198+Common!J198</f>
        <v>0</v>
      </c>
      <c r="K198" s="140">
        <f>Generation!K198+Transmission!K198+Distribution!K198+Customer!K198+Common!K198</f>
        <v>0</v>
      </c>
      <c r="L198" s="140">
        <f>Generation!L198+Transmission!L198+Distribution!L198+Customer!L198+Common!L198</f>
        <v>0</v>
      </c>
      <c r="M198" s="140">
        <f>Generation!M198+Transmission!M198+Distribution!M198+Customer!M198+Common!M198</f>
        <v>0</v>
      </c>
      <c r="N198" s="140">
        <f>Generation!N198+Transmission!N198+Distribution!N198+Customer!N198+Common!N198</f>
        <v>0</v>
      </c>
      <c r="O198" s="140">
        <f>Generation!O198+Transmission!O198+Distribution!O198+Customer!O198+Common!O198</f>
        <v>0</v>
      </c>
      <c r="P198" s="164">
        <f t="shared" si="27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>Generation!H199+Transmission!H199+Distribution!H199+Customer!H199+Common!H199</f>
        <v>0</v>
      </c>
      <c r="I199" s="140">
        <f>Generation!I199+Transmission!I199+Distribution!I199+Customer!I199+Common!I199</f>
        <v>0</v>
      </c>
      <c r="J199" s="140">
        <f>Generation!J199+Transmission!J199+Distribution!J199+Customer!J199+Common!J199</f>
        <v>0</v>
      </c>
      <c r="K199" s="140">
        <f>Generation!K199+Transmission!K199+Distribution!K199+Customer!K199+Common!K199</f>
        <v>0</v>
      </c>
      <c r="L199" s="140">
        <f>Generation!L199+Transmission!L199+Distribution!L199+Customer!L199+Common!L199</f>
        <v>0</v>
      </c>
      <c r="M199" s="140">
        <f>Generation!M199+Transmission!M199+Distribution!M199+Customer!M199+Common!M199</f>
        <v>0</v>
      </c>
      <c r="N199" s="140">
        <f>Generation!N199+Transmission!N199+Distribution!N199+Customer!N199+Common!N199</f>
        <v>0</v>
      </c>
      <c r="O199" s="140">
        <f>Generation!O199+Transmission!O199+Distribution!O199+Customer!O199+Common!O199</f>
        <v>0</v>
      </c>
      <c r="P199" s="164">
        <f t="shared" si="27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>Generation!H200+Transmission!H200+Distribution!H200+Customer!H200+Common!H200</f>
        <v>-100588.48007793014</v>
      </c>
      <c r="I200" s="140">
        <f>Generation!I200+Transmission!I200+Distribution!I200+Customer!I200+Common!I200</f>
        <v>-41992.905420950592</v>
      </c>
      <c r="J200" s="140">
        <f>Generation!J200+Transmission!J200+Distribution!J200+Customer!J200+Common!J200</f>
        <v>-13105.168668036735</v>
      </c>
      <c r="K200" s="140">
        <f>Generation!K200+Transmission!K200+Distribution!K200+Customer!K200+Common!K200</f>
        <v>-21568.462746258203</v>
      </c>
      <c r="L200" s="140">
        <f>Generation!L200+Transmission!L200+Distribution!L200+Customer!L200+Common!L200</f>
        <v>-8663.6522996024196</v>
      </c>
      <c r="M200" s="140">
        <f>Generation!M200+Transmission!M200+Distribution!M200+Customer!M200+Common!M200</f>
        <v>-11382.937657225813</v>
      </c>
      <c r="N200" s="140">
        <f>Generation!N200+Transmission!N200+Distribution!N200+Customer!N200+Common!N200</f>
        <v>-3710.3982905705161</v>
      </c>
      <c r="O200" s="140">
        <f>Generation!O200+Transmission!O200+Distribution!O200+Customer!O200+Common!O200</f>
        <v>-164.95499528585614</v>
      </c>
      <c r="P200" s="164">
        <f t="shared" si="27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  <c r="R201" s="128"/>
    </row>
    <row r="202" spans="1:22">
      <c r="A202" s="81">
        <f>ROW()</f>
        <v>202</v>
      </c>
      <c r="B202" s="4"/>
      <c r="C202" s="4" t="s">
        <v>101</v>
      </c>
      <c r="F202" s="260"/>
      <c r="H202" s="140">
        <f>Generation!H202+Transmission!H202+Distribution!H202+Customer!H202+Common!H202</f>
        <v>-100596.09415706857</v>
      </c>
      <c r="I202" s="140">
        <f>Generation!I202+Transmission!I202+Distribution!I202+Customer!I202+Common!I202</f>
        <v>-41996.08408817849</v>
      </c>
      <c r="J202" s="140">
        <f>Generation!J202+Transmission!J202+Distribution!J202+Customer!J202+Common!J202</f>
        <v>-13106.160668226854</v>
      </c>
      <c r="K202" s="140">
        <f>Generation!K202+Transmission!K202+Distribution!K202+Customer!K202+Common!K202</f>
        <v>-21570.09537836595</v>
      </c>
      <c r="L202" s="140">
        <f>Generation!L202+Transmission!L202+Distribution!L202+Customer!L202+Common!L202</f>
        <v>-8664.3080977036134</v>
      </c>
      <c r="M202" s="140">
        <f>Generation!M202+Transmission!M202+Distribution!M202+Customer!M202+Common!M202</f>
        <v>-11383.799292555057</v>
      </c>
      <c r="N202" s="140">
        <f>Generation!N202+Transmission!N202+Distribution!N202+Customer!N202+Common!N202</f>
        <v>-3710.679150428401</v>
      </c>
      <c r="O202" s="140">
        <f>Generation!O202+Transmission!O202+Distribution!O202+Customer!O202+Common!O202</f>
        <v>-164.96748161020872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  <c r="R203" s="128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  <c r="R204" s="128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Generation!H205+Transmission!H205+Distribution!H205+Customer!H205+Common!H205</f>
        <v>2336.9299999999998</v>
      </c>
      <c r="I205" s="140">
        <f>Generation!I205+Transmission!I205+Distribution!I205+Customer!I205+Common!I205</f>
        <v>1928.6828704904731</v>
      </c>
      <c r="J205" s="140">
        <f>Generation!J205+Transmission!J205+Distribution!J205+Customer!J205+Common!J205</f>
        <v>130.56099473342624</v>
      </c>
      <c r="K205" s="140">
        <f>Generation!K205+Transmission!K205+Distribution!K205+Customer!K205+Common!K205</f>
        <v>151.79163995174906</v>
      </c>
      <c r="L205" s="140">
        <f>Generation!L205+Transmission!L205+Distribution!L205+Customer!L205+Common!L205</f>
        <v>57.022960186056451</v>
      </c>
      <c r="M205" s="140">
        <f>Generation!M205+Transmission!M205+Distribution!M205+Customer!M205+Common!M205</f>
        <v>69.430439456862089</v>
      </c>
      <c r="N205" s="140">
        <f>Generation!N205+Transmission!N205+Distribution!N205+Customer!N205+Common!N205</f>
        <v>-0.55890481856779672</v>
      </c>
      <c r="O205" s="140">
        <f>Generation!O205+Transmission!O205+Distribution!O205+Customer!O205+Common!O205</f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  <c r="R206" s="128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Generation!H207+Transmission!H207+Distribution!H207+Customer!H207+Common!H207</f>
        <v>-98259.164157068575</v>
      </c>
      <c r="I207" s="140">
        <f>Generation!I207+Transmission!I207+Distribution!I207+Customer!I207+Common!I207</f>
        <v>-40067.401217688013</v>
      </c>
      <c r="J207" s="140">
        <f>Generation!J207+Transmission!J207+Distribution!J207+Customer!J207+Common!J207</f>
        <v>-12975.599673493427</v>
      </c>
      <c r="K207" s="140">
        <f>Generation!K207+Transmission!K207+Distribution!K207+Customer!K207+Common!K207</f>
        <v>-21418.303738414201</v>
      </c>
      <c r="L207" s="140">
        <f>Generation!L207+Transmission!L207+Distribution!L207+Customer!L207+Common!L207</f>
        <v>-8607.2851375175578</v>
      </c>
      <c r="M207" s="140">
        <f>Generation!M207+Transmission!M207+Distribution!M207+Customer!M207+Common!M207</f>
        <v>-11314.368853098194</v>
      </c>
      <c r="N207" s="140">
        <f>Generation!N207+Transmission!N207+Distribution!N207+Customer!N207+Common!N207</f>
        <v>-3711.238055246969</v>
      </c>
      <c r="O207" s="140">
        <f>Generation!O207+Transmission!O207+Distribution!O207+Customer!O207+Common!O207</f>
        <v>-164.96748161020872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  <c r="R208" s="128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  <c r="R209" s="128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  <c r="R210" s="128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  <c r="R211" s="128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  <c r="R212" s="128"/>
    </row>
    <row r="213" spans="1:22" ht="38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  <c r="R213" s="128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Generation!H214+Transmission!H214+Distribution!H214+Customer!H214+Common!H214</f>
        <v>14679.558276047208</v>
      </c>
      <c r="I214" s="140">
        <f>Generation!I214+Transmission!I214+Distribution!I214+Customer!I214+Common!I214</f>
        <v>6359.5833316172348</v>
      </c>
      <c r="J214" s="140">
        <f>Generation!J214+Transmission!J214+Distribution!J214+Customer!J214+Common!J214</f>
        <v>1841.6184488522524</v>
      </c>
      <c r="K214" s="140">
        <f>Generation!K214+Transmission!K214+Distribution!K214+Customer!K214+Common!K214</f>
        <v>3051.9081719651076</v>
      </c>
      <c r="L214" s="140">
        <f>Generation!L214+Transmission!L214+Distribution!L214+Customer!L214+Common!L214</f>
        <v>1212.0125384331104</v>
      </c>
      <c r="M214" s="140">
        <f>Generation!M214+Transmission!M214+Distribution!M214+Customer!M214+Common!M214</f>
        <v>1644.6299629419295</v>
      </c>
      <c r="N214" s="140">
        <f>Generation!N214+Transmission!N214+Distribution!N214+Customer!N214+Common!N214</f>
        <v>552.34281207082631</v>
      </c>
      <c r="O214" s="140">
        <f>Generation!O214+Transmission!O214+Distribution!O214+Customer!O214+Common!O214</f>
        <v>17.463010166746788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/>
      <c r="I215" s="140"/>
      <c r="J215" s="140"/>
      <c r="K215" s="140"/>
      <c r="L215" s="140"/>
      <c r="M215" s="140"/>
      <c r="N215" s="140"/>
      <c r="O215" s="140"/>
      <c r="P215" s="164"/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Generation!H216+Transmission!H216+Distribution!H216+Customer!H216+Common!H216</f>
        <v>-2509.4089831714964</v>
      </c>
      <c r="I216" s="140">
        <f>Generation!I216+Transmission!I216+Distribution!I216+Customer!I216+Common!I216</f>
        <v>-1087.1441252853051</v>
      </c>
      <c r="J216" s="140">
        <f>Generation!J216+Transmission!J216+Distribution!J216+Customer!J216+Common!J216</f>
        <v>-314.8169578552608</v>
      </c>
      <c r="K216" s="140">
        <f>Generation!K216+Transmission!K216+Distribution!K216+Customer!K216+Common!K216</f>
        <v>-521.7109151738016</v>
      </c>
      <c r="L216" s="140">
        <f>Generation!L216+Transmission!L216+Distribution!L216+Customer!L216+Common!L216</f>
        <v>-207.18846537932126</v>
      </c>
      <c r="M216" s="140">
        <f>Generation!M216+Transmission!M216+Distribution!M216+Customer!M216+Common!M216</f>
        <v>-281.14260152729753</v>
      </c>
      <c r="N216" s="140">
        <f>Generation!N216+Transmission!N216+Distribution!N216+Customer!N216+Common!N216</f>
        <v>-94.420689528674473</v>
      </c>
      <c r="O216" s="140">
        <f>Generation!O216+Transmission!O216+Distribution!O216+Customer!O216+Common!O216</f>
        <v>-2.9852284218356977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Generation!H217+Transmission!H217+Distribution!H217+Customer!H217+Common!H217</f>
        <v>3013809.37501407</v>
      </c>
      <c r="I217" s="140">
        <f>Generation!I217+Transmission!I217+Distribution!I217+Customer!I217+Common!I217</f>
        <v>1305664.0741898571</v>
      </c>
      <c r="J217" s="140">
        <f>Generation!J217+Transmission!J217+Distribution!J217+Customer!J217+Common!J217</f>
        <v>378096.31883857498</v>
      </c>
      <c r="K217" s="140">
        <f>Generation!K217+Transmission!K217+Distribution!K217+Customer!K217+Common!K217</f>
        <v>626576.71895746049</v>
      </c>
      <c r="L217" s="140">
        <f>Generation!L217+Transmission!L217+Distribution!L217+Customer!L217+Common!L217</f>
        <v>248834.10537799221</v>
      </c>
      <c r="M217" s="140">
        <f>Generation!M217+Transmission!M217+Distribution!M217+Customer!M217+Common!M217</f>
        <v>337653.29361655033</v>
      </c>
      <c r="N217" s="140">
        <f>Generation!N217+Transmission!N217+Distribution!N217+Customer!N217+Common!N217</f>
        <v>113399.59377094662</v>
      </c>
      <c r="O217" s="140">
        <f>Generation!O217+Transmission!O217+Distribution!O217+Customer!O217+Common!O217</f>
        <v>3585.2702626879936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  <c r="R218" s="128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>Generation!H219+Transmission!H219+Distribution!H219+Customer!H219+Common!H219</f>
        <v>-6314.3057827421389</v>
      </c>
      <c r="I219" s="140">
        <f>Generation!I219+Transmission!I219+Distribution!I219+Customer!I219+Common!I219</f>
        <v>-2465.5813480986726</v>
      </c>
      <c r="J219" s="140">
        <f>Generation!J219+Transmission!J219+Distribution!J219+Customer!J219+Common!J219</f>
        <v>-827.81860141188827</v>
      </c>
      <c r="K219" s="140">
        <f>Generation!K219+Transmission!K219+Distribution!K219+Customer!K219+Common!K219</f>
        <v>-1409.0266225657126</v>
      </c>
      <c r="L219" s="140">
        <f>Generation!L219+Transmission!L219+Distribution!L219+Customer!L219+Common!L219</f>
        <v>-567.4252221223984</v>
      </c>
      <c r="M219" s="140">
        <f>Generation!M219+Transmission!M219+Distribution!M219+Customer!M219+Common!M219</f>
        <v>-802.96205490040734</v>
      </c>
      <c r="N219" s="140">
        <f>Generation!N219+Transmission!N219+Distribution!N219+Customer!N219+Common!N219</f>
        <v>-230.9842180370365</v>
      </c>
      <c r="O219" s="140">
        <f>Generation!O219+Transmission!O219+Distribution!O219+Customer!O219+Common!O219</f>
        <v>-10.507715606021879</v>
      </c>
      <c r="P219" s="164">
        <f t="shared" ref="P219:P229" si="28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>Generation!H220+Transmission!H220+Distribution!H220+Customer!H220+Common!H220</f>
        <v>2233092.2074194313</v>
      </c>
      <c r="I220" s="140">
        <f>Generation!I220+Transmission!I220+Distribution!I220+Customer!I220+Common!I220</f>
        <v>871967.66907395259</v>
      </c>
      <c r="J220" s="140">
        <f>Generation!J220+Transmission!J220+Distribution!J220+Customer!J220+Common!J220</f>
        <v>292763.02598809887</v>
      </c>
      <c r="K220" s="140">
        <f>Generation!K220+Transmission!K220+Distribution!K220+Customer!K220+Common!K220</f>
        <v>498310.73742069805</v>
      </c>
      <c r="L220" s="140">
        <f>Generation!L220+Transmission!L220+Distribution!L220+Customer!L220+Common!L220</f>
        <v>200673.34168040458</v>
      </c>
      <c r="M220" s="140">
        <f>Generation!M220+Transmission!M220+Distribution!M220+Customer!M220+Common!M220</f>
        <v>283972.35885413544</v>
      </c>
      <c r="N220" s="140">
        <f>Generation!N220+Transmission!N220+Distribution!N220+Customer!N220+Common!N220</f>
        <v>81688.957596123029</v>
      </c>
      <c r="O220" s="140">
        <f>Generation!O220+Transmission!O220+Distribution!O220+Customer!O220+Common!O220</f>
        <v>3716.1168060183641</v>
      </c>
      <c r="P220" s="164">
        <f t="shared" si="28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>Generation!H221+Transmission!H221+Distribution!H221+Customer!H221+Common!H221</f>
        <v>0</v>
      </c>
      <c r="I221" s="140">
        <f>Generation!I221+Transmission!I221+Distribution!I221+Customer!I221+Common!I221</f>
        <v>0</v>
      </c>
      <c r="J221" s="140">
        <f>Generation!J221+Transmission!J221+Distribution!J221+Customer!J221+Common!J221</f>
        <v>0</v>
      </c>
      <c r="K221" s="140">
        <f>Generation!K221+Transmission!K221+Distribution!K221+Customer!K221+Common!K221</f>
        <v>0</v>
      </c>
      <c r="L221" s="140">
        <f>Generation!L221+Transmission!L221+Distribution!L221+Customer!L221+Common!L221</f>
        <v>0</v>
      </c>
      <c r="M221" s="140">
        <f>Generation!M221+Transmission!M221+Distribution!M221+Customer!M221+Common!M221</f>
        <v>0</v>
      </c>
      <c r="N221" s="140">
        <f>Generation!N221+Transmission!N221+Distribution!N221+Customer!N221+Common!N221</f>
        <v>0</v>
      </c>
      <c r="O221" s="140">
        <f>Generation!O221+Transmission!O221+Distribution!O221+Customer!O221+Common!O221</f>
        <v>0</v>
      </c>
      <c r="P221" s="164">
        <f t="shared" si="28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>Generation!H222+Transmission!H222+Distribution!H222+Customer!H222+Common!H222</f>
        <v>138513.71135155243</v>
      </c>
      <c r="I222" s="140">
        <f>Generation!I222+Transmission!I222+Distribution!I222+Customer!I222+Common!I222</f>
        <v>54086.202809139089</v>
      </c>
      <c r="J222" s="140">
        <f>Generation!J222+Transmission!J222+Distribution!J222+Customer!J222+Common!J222</f>
        <v>18159.435217851682</v>
      </c>
      <c r="K222" s="140">
        <f>Generation!K222+Transmission!K222+Distribution!K222+Customer!K222+Common!K222</f>
        <v>30909.099685692272</v>
      </c>
      <c r="L222" s="140">
        <f>Generation!L222+Transmission!L222+Distribution!L222+Customer!L222+Common!L222</f>
        <v>12447.318222292386</v>
      </c>
      <c r="M222" s="140">
        <f>Generation!M222+Transmission!M222+Distribution!M222+Customer!M222+Common!M222</f>
        <v>17614.169811463249</v>
      </c>
      <c r="N222" s="140">
        <f>Generation!N222+Transmission!N222+Distribution!N222+Customer!N222+Common!N222</f>
        <v>5066.983197328108</v>
      </c>
      <c r="O222" s="140">
        <f>Generation!O222+Transmission!O222+Distribution!O222+Customer!O222+Common!O222</f>
        <v>230.50240778561846</v>
      </c>
      <c r="P222" s="164">
        <f t="shared" ref="P222:P227" si="29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>Generation!H223+Transmission!H223+Distribution!H223+Customer!H223+Common!H223</f>
        <v>0</v>
      </c>
      <c r="I223" s="140">
        <f>Generation!I223+Transmission!I223+Distribution!I223+Customer!I223+Common!I223</f>
        <v>0</v>
      </c>
      <c r="J223" s="140">
        <f>Generation!J223+Transmission!J223+Distribution!J223+Customer!J223+Common!J223</f>
        <v>0</v>
      </c>
      <c r="K223" s="140">
        <f>Generation!K223+Transmission!K223+Distribution!K223+Customer!K223+Common!K223</f>
        <v>0</v>
      </c>
      <c r="L223" s="140">
        <f>Generation!L223+Transmission!L223+Distribution!L223+Customer!L223+Common!L223</f>
        <v>0</v>
      </c>
      <c r="M223" s="140">
        <f>Generation!M223+Transmission!M223+Distribution!M223+Customer!M223+Common!M223</f>
        <v>0</v>
      </c>
      <c r="N223" s="140">
        <f>Generation!N223+Transmission!N223+Distribution!N223+Customer!N223+Common!N223</f>
        <v>0</v>
      </c>
      <c r="O223" s="140">
        <f>Generation!O223+Transmission!O223+Distribution!O223+Customer!O223+Common!O223</f>
        <v>0</v>
      </c>
      <c r="P223" s="164">
        <f t="shared" si="29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>Generation!H224+Transmission!H224+Distribution!H224+Customer!H224+Common!H224</f>
        <v>0</v>
      </c>
      <c r="I224" s="140">
        <f>Generation!I224+Transmission!I224+Distribution!I224+Customer!I224+Common!I224</f>
        <v>0</v>
      </c>
      <c r="J224" s="140">
        <f>Generation!J224+Transmission!J224+Distribution!J224+Customer!J224+Common!J224</f>
        <v>0</v>
      </c>
      <c r="K224" s="140">
        <f>Generation!K224+Transmission!K224+Distribution!K224+Customer!K224+Common!K224</f>
        <v>0</v>
      </c>
      <c r="L224" s="140">
        <f>Generation!L224+Transmission!L224+Distribution!L224+Customer!L224+Common!L224</f>
        <v>0</v>
      </c>
      <c r="M224" s="140">
        <f>Generation!M224+Transmission!M224+Distribution!M224+Customer!M224+Common!M224</f>
        <v>0</v>
      </c>
      <c r="N224" s="140">
        <f>Generation!N224+Transmission!N224+Distribution!N224+Customer!N224+Common!N224</f>
        <v>0</v>
      </c>
      <c r="O224" s="140">
        <f>Generation!O224+Transmission!O224+Distribution!O224+Customer!O224+Common!O224</f>
        <v>0</v>
      </c>
      <c r="P224" s="164">
        <f t="shared" si="29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>Generation!H225+Transmission!H225+Distribution!H225+Customer!H225+Common!H225</f>
        <v>0</v>
      </c>
      <c r="I225" s="140">
        <f>Generation!I225+Transmission!I225+Distribution!I225+Customer!I225+Common!I225</f>
        <v>0</v>
      </c>
      <c r="J225" s="140">
        <f>Generation!J225+Transmission!J225+Distribution!J225+Customer!J225+Common!J225</f>
        <v>0</v>
      </c>
      <c r="K225" s="140">
        <f>Generation!K225+Transmission!K225+Distribution!K225+Customer!K225+Common!K225</f>
        <v>0</v>
      </c>
      <c r="L225" s="140">
        <f>Generation!L225+Transmission!L225+Distribution!L225+Customer!L225+Common!L225</f>
        <v>0</v>
      </c>
      <c r="M225" s="140">
        <f>Generation!M225+Transmission!M225+Distribution!M225+Customer!M225+Common!M225</f>
        <v>0</v>
      </c>
      <c r="N225" s="140">
        <f>Generation!N225+Transmission!N225+Distribution!N225+Customer!N225+Common!N225</f>
        <v>0</v>
      </c>
      <c r="O225" s="140">
        <f>Generation!O225+Transmission!O225+Distribution!O225+Customer!O225+Common!O225</f>
        <v>0</v>
      </c>
      <c r="P225" s="164">
        <f t="shared" si="29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>Generation!H226+Transmission!H226+Distribution!H226+Customer!H226+Common!H226</f>
        <v>547312.5283169304</v>
      </c>
      <c r="I226" s="140">
        <f>Generation!I226+Transmission!I226+Distribution!I226+Customer!I226+Common!I226</f>
        <v>213712.10198390519</v>
      </c>
      <c r="J226" s="140">
        <f>Generation!J226+Transmission!J226+Distribution!J226+Customer!J226+Common!J226</f>
        <v>71753.809098831276</v>
      </c>
      <c r="K226" s="140">
        <f>Generation!K226+Transmission!K226+Distribution!K226+Customer!K226+Common!K226</f>
        <v>122131.86212331372</v>
      </c>
      <c r="L226" s="140">
        <f>Generation!L226+Transmission!L226+Distribution!L226+Customer!L226+Common!L226</f>
        <v>49183.385099816631</v>
      </c>
      <c r="M226" s="140">
        <f>Generation!M226+Transmission!M226+Distribution!M226+Customer!M226+Common!M226</f>
        <v>69599.288905398702</v>
      </c>
      <c r="N226" s="140">
        <f>Generation!N226+Transmission!N226+Distribution!N226+Customer!N226+Common!N226</f>
        <v>20021.29144912244</v>
      </c>
      <c r="O226" s="140">
        <f>Generation!O226+Transmission!O226+Distribution!O226+Customer!O226+Common!O226</f>
        <v>910.78965654235219</v>
      </c>
      <c r="P226" s="164">
        <f t="shared" si="29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>Generation!H227+Transmission!H227+Distribution!H227+Customer!H227+Common!H227</f>
        <v>0</v>
      </c>
      <c r="I227" s="140">
        <f>Generation!I227+Transmission!I227+Distribution!I227+Customer!I227+Common!I227</f>
        <v>0</v>
      </c>
      <c r="J227" s="140">
        <f>Generation!J227+Transmission!J227+Distribution!J227+Customer!J227+Common!J227</f>
        <v>0</v>
      </c>
      <c r="K227" s="140">
        <f>Generation!K227+Transmission!K227+Distribution!K227+Customer!K227+Common!K227</f>
        <v>0</v>
      </c>
      <c r="L227" s="140">
        <f>Generation!L227+Transmission!L227+Distribution!L227+Customer!L227+Common!L227</f>
        <v>0</v>
      </c>
      <c r="M227" s="140">
        <f>Generation!M227+Transmission!M227+Distribution!M227+Customer!M227+Common!M227</f>
        <v>0</v>
      </c>
      <c r="N227" s="140">
        <f>Generation!N227+Transmission!N227+Distribution!N227+Customer!N227+Common!N227</f>
        <v>0</v>
      </c>
      <c r="O227" s="140">
        <f>Generation!O227+Transmission!O227+Distribution!O227+Customer!O227+Common!O227</f>
        <v>0</v>
      </c>
      <c r="P227" s="164">
        <f t="shared" si="29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>Generation!H228+Transmission!H228+Distribution!H228+Customer!H228+Common!H228</f>
        <v>0</v>
      </c>
      <c r="I228" s="140">
        <f>Generation!I228+Transmission!I228+Distribution!I228+Customer!I228+Common!I228</f>
        <v>0</v>
      </c>
      <c r="J228" s="140">
        <f>Generation!J228+Transmission!J228+Distribution!J228+Customer!J228+Common!J228</f>
        <v>0</v>
      </c>
      <c r="K228" s="140">
        <f>Generation!K228+Transmission!K228+Distribution!K228+Customer!K228+Common!K228</f>
        <v>0</v>
      </c>
      <c r="L228" s="140">
        <f>Generation!L228+Transmission!L228+Distribution!L228+Customer!L228+Common!L228</f>
        <v>0</v>
      </c>
      <c r="M228" s="140">
        <f>Generation!M228+Transmission!M228+Distribution!M228+Customer!M228+Common!M228</f>
        <v>0</v>
      </c>
      <c r="N228" s="140">
        <f>Generation!N228+Transmission!N228+Distribution!N228+Customer!N228+Common!N228</f>
        <v>0</v>
      </c>
      <c r="O228" s="140">
        <f>Generation!O228+Transmission!O228+Distribution!O228+Customer!O228+Common!O228</f>
        <v>0</v>
      </c>
      <c r="P228" s="164">
        <f t="shared" si="28"/>
        <v>0</v>
      </c>
      <c r="R228" s="128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Generation!H229+Transmission!H229+Distribution!H229+Customer!H229+Common!H229</f>
        <v>2912604.141305171</v>
      </c>
      <c r="I229" s="140">
        <f>Generation!I229+Transmission!I229+Distribution!I229+Customer!I229+Common!I229</f>
        <v>1137300.392518898</v>
      </c>
      <c r="J229" s="140">
        <f>Generation!J229+Transmission!J229+Distribution!J229+Customer!J229+Common!J229</f>
        <v>381848.45170336991</v>
      </c>
      <c r="K229" s="140">
        <f>Generation!K229+Transmission!K229+Distribution!K229+Customer!K229+Common!K229</f>
        <v>649942.67260713829</v>
      </c>
      <c r="L229" s="140">
        <f>Generation!L229+Transmission!L229+Distribution!L229+Customer!L229+Common!L229</f>
        <v>261736.61978039119</v>
      </c>
      <c r="M229" s="140">
        <f>Generation!M229+Transmission!M229+Distribution!M229+Customer!M229+Common!M229</f>
        <v>370382.85551609698</v>
      </c>
      <c r="N229" s="140">
        <f>Generation!N229+Transmission!N229+Distribution!N229+Customer!N229+Common!N229</f>
        <v>106546.24802453654</v>
      </c>
      <c r="O229" s="140">
        <f>Generation!O229+Transmission!O229+Distribution!O229+Customer!O229+Common!O229</f>
        <v>4846.9011547403124</v>
      </c>
      <c r="P229" s="164">
        <f t="shared" si="28"/>
        <v>0</v>
      </c>
      <c r="R229" s="128"/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  <c r="R230" s="128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  <c r="R231" s="128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Generation!H232+Transmission!H232+Distribution!H232+Customer!H232+Common!H232</f>
        <v>39501373.449153557</v>
      </c>
      <c r="I232" s="140">
        <f>Generation!I232+Transmission!I232+Distribution!I232+Customer!I232+Common!I232</f>
        <v>15424316.298824782</v>
      </c>
      <c r="J232" s="140">
        <f>Generation!J232+Transmission!J232+Distribution!J232+Customer!J232+Common!J232</f>
        <v>5178712.0940358145</v>
      </c>
      <c r="K232" s="140">
        <f>Generation!K232+Transmission!K232+Distribution!K232+Customer!K232+Common!K232</f>
        <v>8814664.467135882</v>
      </c>
      <c r="L232" s="140">
        <f>Generation!L232+Transmission!L232+Distribution!L232+Customer!L232+Common!L232</f>
        <v>3549729.1982257972</v>
      </c>
      <c r="M232" s="140">
        <f>Generation!M232+Transmission!M232+Distribution!M232+Customer!M232+Common!M232</f>
        <v>5023213.1745679229</v>
      </c>
      <c r="N232" s="140">
        <f>Generation!N232+Transmission!N232+Distribution!N232+Customer!N232+Common!N232</f>
        <v>1445003.4843860997</v>
      </c>
      <c r="O232" s="140">
        <f>Generation!O232+Transmission!O232+Distribution!O232+Customer!O232+Common!O232</f>
        <v>65734.731977252348</v>
      </c>
      <c r="P232" s="164">
        <f t="shared" ref="P232:P233" si="30">ROUND(SUM(I232:O232)-H232,0)</f>
        <v>0</v>
      </c>
      <c r="R232" s="128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Generation!H233+Transmission!H233+Distribution!H233+Customer!H233+Common!H233</f>
        <v>0</v>
      </c>
      <c r="I233" s="140">
        <f>Generation!I233+Transmission!I233+Distribution!I233+Customer!I233+Common!I233</f>
        <v>0</v>
      </c>
      <c r="J233" s="140">
        <f>Generation!J233+Transmission!J233+Distribution!J233+Customer!J233+Common!J233</f>
        <v>0</v>
      </c>
      <c r="K233" s="140">
        <f>Generation!K233+Transmission!K233+Distribution!K233+Customer!K233+Common!K233</f>
        <v>0</v>
      </c>
      <c r="L233" s="140">
        <f>Generation!L233+Transmission!L233+Distribution!L233+Customer!L233+Common!L233</f>
        <v>0</v>
      </c>
      <c r="M233" s="140">
        <f>Generation!M233+Transmission!M233+Distribution!M233+Customer!M233+Common!M233</f>
        <v>0</v>
      </c>
      <c r="N233" s="140">
        <f>Generation!N233+Transmission!N233+Distribution!N233+Customer!N233+Common!N233</f>
        <v>0</v>
      </c>
      <c r="O233" s="140">
        <f>Generation!O233+Transmission!O233+Distribution!O233+Customer!O233+Common!O233</f>
        <v>0</v>
      </c>
      <c r="P233" s="164">
        <f t="shared" si="30"/>
        <v>0</v>
      </c>
      <c r="R233" s="128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>Generation!H234+Transmission!H234+Distribution!H234+Customer!H234+Common!H234</f>
        <v>42413977.590458728</v>
      </c>
      <c r="I234" s="140">
        <f>Generation!I234+Transmission!I234+Distribution!I234+Customer!I234+Common!I234</f>
        <v>16561616.69134368</v>
      </c>
      <c r="J234" s="140">
        <f>Generation!J234+Transmission!J234+Distribution!J234+Customer!J234+Common!J234</f>
        <v>5560560.5457391841</v>
      </c>
      <c r="K234" s="140">
        <f>Generation!K234+Transmission!K234+Distribution!K234+Customer!K234+Common!K234</f>
        <v>9464607.1397430208</v>
      </c>
      <c r="L234" s="140">
        <f>Generation!L234+Transmission!L234+Distribution!L234+Customer!L234+Common!L234</f>
        <v>3811465.8180061881</v>
      </c>
      <c r="M234" s="140">
        <f>Generation!M234+Transmission!M234+Distribution!M234+Customer!M234+Common!M234</f>
        <v>5393596.0300840195</v>
      </c>
      <c r="N234" s="140">
        <f>Generation!N234+Transmission!N234+Distribution!N234+Customer!N234+Common!N234</f>
        <v>1551549.7324106363</v>
      </c>
      <c r="O234" s="140">
        <f>Generation!O234+Transmission!O234+Distribution!O234+Customer!O234+Common!O234</f>
        <v>70581.633131992654</v>
      </c>
      <c r="P234" s="164">
        <f>ROUND(SUM(I234:O234)-H234,0)</f>
        <v>0</v>
      </c>
      <c r="R234" s="128"/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  <c r="R235" s="128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  <c r="R236" s="128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Generation!H237+Transmission!H237+Distribution!H237+Customer!H237+Common!H237</f>
        <v>6806.920043975314</v>
      </c>
      <c r="I237" s="140">
        <f>Generation!I237+Transmission!I237+Distribution!I237+Customer!I237+Common!I237</f>
        <v>2948.942634190299</v>
      </c>
      <c r="J237" s="140">
        <f>Generation!J237+Transmission!J237+Distribution!J237+Customer!J237+Common!J237</f>
        <v>853.95958768744697</v>
      </c>
      <c r="K237" s="140">
        <f>Generation!K237+Transmission!K237+Distribution!K237+Customer!K237+Common!K237</f>
        <v>1415.1716637154311</v>
      </c>
      <c r="L237" s="140">
        <f>Generation!L237+Transmission!L237+Distribution!L237+Customer!L237+Common!L237</f>
        <v>562.01094653314408</v>
      </c>
      <c r="M237" s="140">
        <f>Generation!M237+Transmission!M237+Distribution!M237+Customer!M237+Common!M237</f>
        <v>762.61590772377519</v>
      </c>
      <c r="N237" s="140">
        <f>Generation!N237+Transmission!N237+Distribution!N237+Customer!N237+Common!N237</f>
        <v>256.12169575738716</v>
      </c>
      <c r="O237" s="140">
        <f>Generation!O237+Transmission!O237+Distribution!O237+Customer!O237+Common!O237</f>
        <v>8.0976083678303681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Generation!H238+Transmission!H238+Distribution!H238+Customer!H238+Common!H238</f>
        <v>47638.340961633119</v>
      </c>
      <c r="I238" s="140">
        <f>Generation!I238+Transmission!I238+Distribution!I238+Customer!I238+Common!I238</f>
        <v>20638.22312826971</v>
      </c>
      <c r="J238" s="140">
        <f>Generation!J238+Transmission!J238+Distribution!J238+Customer!J238+Common!J238</f>
        <v>5976.4501041431313</v>
      </c>
      <c r="K238" s="140">
        <f>Generation!K238+Transmission!K238+Distribution!K238+Customer!K238+Common!K238</f>
        <v>9904.1019726662453</v>
      </c>
      <c r="L238" s="140">
        <f>Generation!L238+Transmission!L238+Distribution!L238+Customer!L238+Common!L238</f>
        <v>3933.2427767845797</v>
      </c>
      <c r="M238" s="140">
        <f>Generation!M238+Transmission!M238+Distribution!M238+Customer!M238+Common!M238</f>
        <v>5337.1798699274241</v>
      </c>
      <c r="N238" s="140">
        <f>Generation!N238+Transmission!N238+Distribution!N238+Customer!N238+Common!N238</f>
        <v>1792.4718655923032</v>
      </c>
      <c r="O238" s="140">
        <f>Generation!O238+Transmission!O238+Distribution!O238+Customer!O238+Common!O238</f>
        <v>56.671244249725397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Generation!H239+Transmission!H239+Distribution!H239+Customer!H239+Common!H239</f>
        <v>4811716.2657712046</v>
      </c>
      <c r="I239" s="140">
        <f>Generation!I239+Transmission!I239+Distribution!I239+Customer!I239+Common!I239</f>
        <v>2084566.1691470142</v>
      </c>
      <c r="J239" s="140">
        <f>Generation!J239+Transmission!J239+Distribution!J239+Customer!J239+Common!J239</f>
        <v>603652.04994934145</v>
      </c>
      <c r="K239" s="140">
        <f>Generation!K239+Transmission!K239+Distribution!K239+Customer!K239+Common!K239</f>
        <v>1000364.9916800362</v>
      </c>
      <c r="L239" s="140">
        <f>Generation!L239+Transmission!L239+Distribution!L239+Customer!L239+Common!L239</f>
        <v>397277.65208120423</v>
      </c>
      <c r="M239" s="140">
        <f>Generation!M239+Transmission!M239+Distribution!M239+Customer!M239+Common!M239</f>
        <v>539082.48429892515</v>
      </c>
      <c r="N239" s="140">
        <f>Generation!N239+Transmission!N239+Distribution!N239+Customer!N239+Common!N239</f>
        <v>181048.83288345454</v>
      </c>
      <c r="O239" s="140">
        <f>Generation!O239+Transmission!O239+Distribution!O239+Customer!O239+Common!O239</f>
        <v>5724.0857312287981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Generation!H240+Transmission!H240+Distribution!H240+Customer!H240+Common!H240</f>
        <v>4866161.526776813</v>
      </c>
      <c r="I240" s="140">
        <f>Generation!I240+Transmission!I240+Distribution!I240+Customer!I240+Common!I240</f>
        <v>2108153.334909474</v>
      </c>
      <c r="J240" s="140">
        <f>Generation!J240+Transmission!J240+Distribution!J240+Customer!J240+Common!J240</f>
        <v>610482.45964117208</v>
      </c>
      <c r="K240" s="140">
        <f>Generation!K240+Transmission!K240+Distribution!K240+Customer!K240+Common!K240</f>
        <v>1011684.2653164179</v>
      </c>
      <c r="L240" s="140">
        <f>Generation!L240+Transmission!L240+Distribution!L240+Customer!L240+Common!L240</f>
        <v>401772.90580452193</v>
      </c>
      <c r="M240" s="140">
        <f>Generation!M240+Transmission!M240+Distribution!M240+Customer!M240+Common!M240</f>
        <v>545182.2800765764</v>
      </c>
      <c r="N240" s="140">
        <f>Generation!N240+Transmission!N240+Distribution!N240+Customer!N240+Common!N240</f>
        <v>183097.42644480424</v>
      </c>
      <c r="O240" s="140">
        <f>Generation!O240+Transmission!O240+Distribution!O240+Customer!O240+Common!O240</f>
        <v>5788.8545838463542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  <c r="R241" s="128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Generation!H242+Transmission!H242+Distribution!H242+Customer!H242+Common!H242</f>
        <v>0</v>
      </c>
      <c r="I242" s="140">
        <f>Generation!I242+Transmission!I242+Distribution!I242+Customer!I242+Common!I242</f>
        <v>0</v>
      </c>
      <c r="J242" s="140">
        <f>Generation!J242+Transmission!J242+Distribution!J242+Customer!J242+Common!J242</f>
        <v>0</v>
      </c>
      <c r="K242" s="140">
        <f>Generation!K242+Transmission!K242+Distribution!K242+Customer!K242+Common!K242</f>
        <v>0</v>
      </c>
      <c r="L242" s="140">
        <f>Generation!L242+Transmission!L242+Distribution!L242+Customer!L242+Common!L242</f>
        <v>0</v>
      </c>
      <c r="M242" s="140">
        <f>Generation!M242+Transmission!M242+Distribution!M242+Customer!M242+Common!M242</f>
        <v>0</v>
      </c>
      <c r="N242" s="140">
        <f>Generation!N242+Transmission!N242+Distribution!N242+Customer!N242+Common!N242</f>
        <v>0</v>
      </c>
      <c r="O242" s="140">
        <f>Generation!O242+Transmission!O242+Distribution!O242+Customer!O242+Common!O242</f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Generation!H245+Transmission!H245+Distribution!H245+Customer!H245+Common!H245</f>
        <v>0</v>
      </c>
      <c r="I245" s="140">
        <f>Generation!I245+Transmission!I245+Distribution!I245+Customer!I245+Common!I245</f>
        <v>0</v>
      </c>
      <c r="J245" s="140">
        <f>Generation!J245+Transmission!J245+Distribution!J245+Customer!J245+Common!J245</f>
        <v>0</v>
      </c>
      <c r="K245" s="140">
        <f>Generation!K245+Transmission!K245+Distribution!K245+Customer!K245+Common!K245</f>
        <v>0</v>
      </c>
      <c r="L245" s="140">
        <f>Generation!L245+Transmission!L245+Distribution!L245+Customer!L245+Common!L245</f>
        <v>0</v>
      </c>
      <c r="M245" s="140">
        <f>Generation!M245+Transmission!M245+Distribution!M245+Customer!M245+Common!M245</f>
        <v>0</v>
      </c>
      <c r="N245" s="140">
        <f>Generation!N245+Transmission!N245+Distribution!N245+Customer!N245+Common!N245</f>
        <v>0</v>
      </c>
      <c r="O245" s="140">
        <f>Generation!O245+Transmission!O245+Distribution!O245+Customer!O245+Common!O245</f>
        <v>0</v>
      </c>
      <c r="P245" s="164">
        <f t="shared" ref="P245:P247" si="31">ROUND(SUM(I245:O245)-H245,0)</f>
        <v>0</v>
      </c>
      <c r="Q245" s="128"/>
      <c r="R245" s="128">
        <f>FuncStudy!A273</f>
        <v>273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Generation!H246+Transmission!H246+Distribution!H246+Customer!H246+Common!H246</f>
        <v>329286.68332233973</v>
      </c>
      <c r="I246" s="140">
        <f>Generation!I246+Transmission!I246+Distribution!I246+Customer!I246+Common!I246</f>
        <v>128578.36356228149</v>
      </c>
      <c r="J246" s="140">
        <f>Generation!J246+Transmission!J246+Distribution!J246+Customer!J246+Common!J246</f>
        <v>43170.168032799964</v>
      </c>
      <c r="K246" s="140">
        <f>Generation!K246+Transmission!K246+Distribution!K246+Customer!K246+Common!K246</f>
        <v>73479.764715488651</v>
      </c>
      <c r="L246" s="140">
        <f>Generation!L246+Transmission!L246+Distribution!L246+Customer!L246+Common!L246</f>
        <v>29590.833237250081</v>
      </c>
      <c r="M246" s="140">
        <f>Generation!M246+Transmission!M246+Distribution!M246+Customer!M246+Common!M246</f>
        <v>41873.916308345382</v>
      </c>
      <c r="N246" s="140">
        <f>Generation!N246+Transmission!N246+Distribution!N246+Customer!N246+Common!N246</f>
        <v>12045.667358255339</v>
      </c>
      <c r="O246" s="140">
        <f>Generation!O246+Transmission!O246+Distribution!O246+Customer!O246+Common!O246</f>
        <v>547.97010791877153</v>
      </c>
      <c r="P246" s="164">
        <f t="shared" si="31"/>
        <v>0</v>
      </c>
      <c r="Q246" s="128"/>
      <c r="R246" s="128">
        <f>FuncStudy!A274</f>
        <v>274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Generation!H247+Transmission!H247+Distribution!H247+Customer!H247+Common!H247</f>
        <v>0</v>
      </c>
      <c r="I247" s="140">
        <f>Generation!I247+Transmission!I247+Distribution!I247+Customer!I247+Common!I247</f>
        <v>0</v>
      </c>
      <c r="J247" s="140">
        <f>Generation!J247+Transmission!J247+Distribution!J247+Customer!J247+Common!J247</f>
        <v>0</v>
      </c>
      <c r="K247" s="140">
        <f>Generation!K247+Transmission!K247+Distribution!K247+Customer!K247+Common!K247</f>
        <v>0</v>
      </c>
      <c r="L247" s="140">
        <f>Generation!L247+Transmission!L247+Distribution!L247+Customer!L247+Common!L247</f>
        <v>0</v>
      </c>
      <c r="M247" s="140">
        <f>Generation!M247+Transmission!M247+Distribution!M247+Customer!M247+Common!M247</f>
        <v>0</v>
      </c>
      <c r="N247" s="140">
        <f>Generation!N247+Transmission!N247+Distribution!N247+Customer!N247+Common!N247</f>
        <v>0</v>
      </c>
      <c r="O247" s="140">
        <f>Generation!O247+Transmission!O247+Distribution!O247+Customer!O247+Common!O247</f>
        <v>0</v>
      </c>
      <c r="P247" s="164">
        <f t="shared" si="31"/>
        <v>0</v>
      </c>
      <c r="Q247" s="128"/>
      <c r="R247" s="128">
        <f>FuncStudy!A275</f>
        <v>275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Generation!H248+Transmission!H248+Distribution!H248+Customer!H248+Common!H248</f>
        <v>329286.68332233973</v>
      </c>
      <c r="I248" s="140">
        <f>Generation!I248+Transmission!I248+Distribution!I248+Customer!I248+Common!I248</f>
        <v>128578.36356228149</v>
      </c>
      <c r="J248" s="140">
        <f>Generation!J248+Transmission!J248+Distribution!J248+Customer!J248+Common!J248</f>
        <v>43170.168032799964</v>
      </c>
      <c r="K248" s="140">
        <f>Generation!K248+Transmission!K248+Distribution!K248+Customer!K248+Common!K248</f>
        <v>73479.764715488651</v>
      </c>
      <c r="L248" s="140">
        <f>Generation!L248+Transmission!L248+Distribution!L248+Customer!L248+Common!L248</f>
        <v>29590.833237250081</v>
      </c>
      <c r="M248" s="140">
        <f>Generation!M248+Transmission!M248+Distribution!M248+Customer!M248+Common!M248</f>
        <v>41873.916308345382</v>
      </c>
      <c r="N248" s="140">
        <f>Generation!N248+Transmission!N248+Distribution!N248+Customer!N248+Common!N248</f>
        <v>12045.667358255339</v>
      </c>
      <c r="O248" s="140">
        <f>Generation!O248+Transmission!O248+Distribution!O248+Customer!O248+Common!O248</f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  <c r="R249" s="128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Generation!H250+Transmission!H250+Distribution!H250+Customer!H250+Common!H250</f>
        <v>-10274.562684366903</v>
      </c>
      <c r="I250" s="140">
        <f>Generation!I250+Transmission!I250+Distribution!I250+Customer!I250+Common!I250</f>
        <v>-4451.2196047326115</v>
      </c>
      <c r="J250" s="140">
        <f>Generation!J250+Transmission!J250+Distribution!J250+Customer!J250+Common!J250</f>
        <v>-1288.9913877241083</v>
      </c>
      <c r="K250" s="140">
        <f>Generation!K250+Transmission!K250+Distribution!K250+Customer!K250+Common!K250</f>
        <v>-2136.1011843900437</v>
      </c>
      <c r="L250" s="140">
        <f>Generation!L250+Transmission!L250+Distribution!L250+Customer!L250+Common!L250</f>
        <v>-848.31563499353877</v>
      </c>
      <c r="M250" s="140">
        <f>Generation!M250+Transmission!M250+Distribution!M250+Customer!M250+Common!M250</f>
        <v>-1151.1145859482217</v>
      </c>
      <c r="N250" s="140">
        <f>Generation!N250+Transmission!N250+Distribution!N250+Customer!N250+Common!N250</f>
        <v>-386.59752147592098</v>
      </c>
      <c r="O250" s="140">
        <f>Generation!O250+Transmission!O250+Distribution!O250+Customer!O250+Common!O250</f>
        <v>-12.222765102458551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Generation!H251+Transmission!H251+Distribution!H251+Customer!H251+Common!H251</f>
        <v>1886.6549490742711</v>
      </c>
      <c r="I251" s="140">
        <f>Generation!I251+Transmission!I251+Distribution!I251+Customer!I251+Common!I251</f>
        <v>817.35016415471546</v>
      </c>
      <c r="J251" s="140">
        <f>Generation!J251+Transmission!J251+Distribution!J251+Customer!J251+Common!J251</f>
        <v>236.6895853060484</v>
      </c>
      <c r="K251" s="140">
        <f>Generation!K251+Transmission!K251+Distribution!K251+Customer!K251+Common!K251</f>
        <v>392.23916336456836</v>
      </c>
      <c r="L251" s="140">
        <f>Generation!L251+Transmission!L251+Distribution!L251+Customer!L251+Common!L251</f>
        <v>155.77099875723431</v>
      </c>
      <c r="M251" s="140">
        <f>Generation!M251+Transmission!M251+Distribution!M251+Customer!M251+Common!M251</f>
        <v>211.37211356306128</v>
      </c>
      <c r="N251" s="140">
        <f>Generation!N251+Transmission!N251+Distribution!N251+Customer!N251+Common!N251</f>
        <v>70.988532514591952</v>
      </c>
      <c r="O251" s="140">
        <f>Generation!O251+Transmission!O251+Distribution!O251+Customer!O251+Common!O251</f>
        <v>2.244391414051373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Generation!H252+Transmission!H252+Distribution!H252+Customer!H252+Common!H252</f>
        <v>-8387.9077352926324</v>
      </c>
      <c r="I252" s="140">
        <f>Generation!I252+Transmission!I252+Distribution!I252+Customer!I252+Common!I252</f>
        <v>-3633.8694405778961</v>
      </c>
      <c r="J252" s="140">
        <f>Generation!J252+Transmission!J252+Distribution!J252+Customer!J252+Common!J252</f>
        <v>-1052.3018024180599</v>
      </c>
      <c r="K252" s="140">
        <f>Generation!K252+Transmission!K252+Distribution!K252+Customer!K252+Common!K252</f>
        <v>-1743.8620210254753</v>
      </c>
      <c r="L252" s="140">
        <f>Generation!L252+Transmission!L252+Distribution!L252+Customer!L252+Common!L252</f>
        <v>-692.54463623630443</v>
      </c>
      <c r="M252" s="140">
        <f>Generation!M252+Transmission!M252+Distribution!M252+Customer!M252+Common!M252</f>
        <v>-939.74247238516045</v>
      </c>
      <c r="N252" s="140">
        <f>Generation!N252+Transmission!N252+Distribution!N252+Customer!N252+Common!N252</f>
        <v>-315.60898896132903</v>
      </c>
      <c r="O252" s="140">
        <f>Generation!O252+Transmission!O252+Distribution!O252+Customer!O252+Common!O252</f>
        <v>-9.9783736884071779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  <c r="R253" s="128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Generation!H254+Transmission!H254+Distribution!H254+Customer!H254+Common!H254</f>
        <v>1458851.5235345846</v>
      </c>
      <c r="I254" s="140">
        <f>Generation!I254+Transmission!I254+Distribution!I254+Customer!I254+Common!I254</f>
        <v>632014.10137207294</v>
      </c>
      <c r="J254" s="140">
        <f>Generation!J254+Transmission!J254+Distribution!J254+Customer!J254+Common!J254</f>
        <v>183019.66785072401</v>
      </c>
      <c r="K254" s="140">
        <f>Generation!K254+Transmission!K254+Distribution!K254+Customer!K254+Common!K254</f>
        <v>303298.01501069556</v>
      </c>
      <c r="L254" s="140">
        <f>Generation!L254+Transmission!L254+Distribution!L254+Customer!L254+Common!L254</f>
        <v>120449.56019700304</v>
      </c>
      <c r="M254" s=